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Alectra IRR/OEB staff/"/>
    </mc:Choice>
  </mc:AlternateContent>
  <xr:revisionPtr revIDLastSave="0" documentId="8_{E97B177A-85A2-488F-90A4-EB47348569CA}" xr6:coauthVersionLast="47" xr6:coauthVersionMax="47" xr10:uidLastSave="{00000000-0000-0000-0000-000000000000}"/>
  <bookViews>
    <workbookView xWindow="-110" yWindow="-110" windowWidth="19420" windowHeight="10300" tabRatio="729" xr2:uid="{023AB61E-5516-4B44-95A1-BD5B35E6B085}"/>
  </bookViews>
  <sheets>
    <sheet name="Updated App 2-OA vs notional" sheetId="59" r:id="rId1"/>
  </sheet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before">#REF!</definedName>
    <definedName name="\M">#REF!</definedName>
    <definedName name="\P">#REF!</definedName>
    <definedName name="\S">#REF!</definedName>
    <definedName name="\Z">#REF!</definedName>
    <definedName name="___________________www1" hidden="1">{#N/A,#N/A,FALSE,"schA"}</definedName>
    <definedName name="__________________www1" hidden="1">{#N/A,#N/A,FALSE,"schA"}</definedName>
    <definedName name="_________________www1" hidden="1">{#N/A,#N/A,FALSE,"schA"}</definedName>
    <definedName name="________________www1" hidden="1">{#N/A,#N/A,FALSE,"schA"}</definedName>
    <definedName name="_______________www1" hidden="1">{#N/A,#N/A,FALSE,"schA"}</definedName>
    <definedName name="_____________www1" hidden="1">{#N/A,#N/A,FALSE,"schA"}</definedName>
    <definedName name="___________www1" hidden="1">{#N/A,#N/A,FALSE,"schA"}</definedName>
    <definedName name="_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_wrn2" hidden="1">{#N/A,#N/A,FALSE,"ASSUMPTIONS";#N/A,#N/A,FALSE,"Valuation Summary";"page1",#N/A,FALSE,"PRESENTATION";"page2",#N/A,FALSE,"PRESENTATION";#N/A,#N/A,FALSE,"ORIGINAL_ROLLBACK"}</definedName>
    <definedName name="__________www1" hidden="1">{#N/A,#N/A,FALSE,"schA"}</definedName>
    <definedName name="_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_dlj2" hidden="1">{"cap_structure",#N/A,FALSE,"Graph-Mkt Cap";"price",#N/A,FALSE,"Graph-Price";"ebit",#N/A,FALSE,"Graph-EBITDA";"ebitda",#N/A,FALSE,"Graph-EBITDA"}</definedName>
    <definedName name="_________fy97" hidden="1">{#N/A,#N/A,FALSE,"FY97";#N/A,#N/A,FALSE,"FY98";#N/A,#N/A,FALSE,"FY99";#N/A,#N/A,FALSE,"FY00";#N/A,#N/A,FALSE,"FY01"}</definedName>
    <definedName name="_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jjj2" hidden="1">{"summary1",#N/A,TRUE,"Comps";"summary2",#N/A,TRUE,"Comps";"summary3",#N/A,TRUE,"Comps"}</definedName>
    <definedName name="_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_wrn2" hidden="1">{#N/A,#N/A,FALSE,"ASSUMPTIONS";#N/A,#N/A,FALSE,"Valuation Summary";"page1",#N/A,FALSE,"PRESENTATION";"page2",#N/A,FALSE,"PRESENTATION";#N/A,#N/A,FALSE,"ORIGINAL_ROLLBACK"}</definedName>
    <definedName name="_________wrn3" hidden="1">{#N/A,#N/A,FALSE,"ASSUMPTIONS";#N/A,#N/A,FALSE,"Valuation Summary";"page1",#N/A,FALSE,"PRESENTATION";"page2",#N/A,FALSE,"PRESENTATION";#N/A,#N/A,FALSE,"ORIGINAL_ROLLBACK"}</definedName>
    <definedName name="_________www1" hidden="1">{#N/A,#N/A,FALSE,"schA"}</definedName>
    <definedName name="_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_dlj2" hidden="1">{"cap_structure",#N/A,FALSE,"Graph-Mkt Cap";"price",#N/A,FALSE,"Graph-Price";"ebit",#N/A,FALSE,"Graph-EBITDA";"ebitda",#N/A,FALSE,"Graph-EBITDA"}</definedName>
    <definedName name="________fy97" hidden="1">{#N/A,#N/A,FALSE,"FY97";#N/A,#N/A,FALSE,"FY98";#N/A,#N/A,FALSE,"FY99";#N/A,#N/A,FALSE,"FY00";#N/A,#N/A,FALSE,"FY01"}</definedName>
    <definedName name="_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jjj2" hidden="1">{"summary1",#N/A,TRUE,"Comps";"summary2",#N/A,TRUE,"Comps";"summary3",#N/A,TRUE,"Comps"}</definedName>
    <definedName name="________t3" hidden="1">#N/A</definedName>
    <definedName name="_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_wrn2" hidden="1">{#N/A,#N/A,FALSE,"ASSUMPTIONS";#N/A,#N/A,FALSE,"Valuation Summary";"page1",#N/A,FALSE,"PRESENTATION";"page2",#N/A,FALSE,"PRESENTATION";#N/A,#N/A,FALSE,"ORIGINAL_ROLLBACK"}</definedName>
    <definedName name="________wrn3" hidden="1">{#N/A,#N/A,FALSE,"ASSUMPTIONS";#N/A,#N/A,FALSE,"Valuation Summary";"page1",#N/A,FALSE,"PRESENTATION";"page2",#N/A,FALSE,"PRESENTATION";#N/A,#N/A,FALSE,"ORIGINAL_ROLLBACK"}</definedName>
    <definedName name="_______ACT995">#REF!</definedName>
    <definedName name="_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_dlj2" hidden="1">{"cap_structure",#N/A,FALSE,"Graph-Mkt Cap";"price",#N/A,FALSE,"Graph-Price";"ebit",#N/A,FALSE,"Graph-EBITDA";"ebitda",#N/A,FALSE,"Graph-EBITDA"}</definedName>
    <definedName name="_______fy97" hidden="1">{#N/A,#N/A,FALSE,"FY97";#N/A,#N/A,FALSE,"FY98";#N/A,#N/A,FALSE,"FY99";#N/A,#N/A,FALSE,"FY00";#N/A,#N/A,FALSE,"FY01"}</definedName>
    <definedName name="_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jjj2" hidden="1">{"summary1",#N/A,TRUE,"Comps";"summary2",#N/A,TRUE,"Comps";"summary3",#N/A,TRUE,"Comps"}</definedName>
    <definedName name="_______t3" hidden="1">#N/A</definedName>
    <definedName name="_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www1" hidden="1">{#N/A,#N/A,FALSE,"schA"}</definedName>
    <definedName name="______a1" hidden="1">{#N/A,#N/A,FALSE,"Finanzplan";#N/A,#N/A,FALSE,"Bilanz";#N/A,#N/A,FALSE,"GuV"}</definedName>
    <definedName name="______ACT995">#REF!</definedName>
    <definedName name="_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_dlj2" hidden="1">{"cap_structure",#N/A,FALSE,"Graph-Mkt Cap";"price",#N/A,FALSE,"Graph-Price";"ebit",#N/A,FALSE,"Graph-EBITDA";"ebitda",#N/A,FALSE,"Graph-EBITDA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fy97" hidden="1">{#N/A,#N/A,FALSE,"FY97";#N/A,#N/A,FALSE,"FY98";#N/A,#N/A,FALSE,"FY99";#N/A,#N/A,FALSE,"FY00";#N/A,#N/A,FALSE,"FY01"}</definedName>
    <definedName name="_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jjj2" hidden="1">{"summary1",#N/A,TRUE,"Comps";"summary2",#N/A,TRUE,"Comps";"summary3",#N/A,TRUE,"Comps"}</definedName>
    <definedName name="______o1" hidden="1">{#N/A,#N/A,FALSE,"Finanzplan";#N/A,#N/A,FALSE,"Bilanz";#N/A,#N/A,FALSE,"GuV"}</definedName>
    <definedName name="______t3" hidden="1">#N/A</definedName>
    <definedName name="_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_wrn2" hidden="1">{#N/A,#N/A,FALSE,"ASSUMPTIONS";#N/A,#N/A,FALSE,"Valuation Summary";"page1",#N/A,FALSE,"PRESENTATION";"page2",#N/A,FALSE,"PRESENTATION";#N/A,#N/A,FALSE,"ORIGINAL_ROLLBACK"}</definedName>
    <definedName name="______wrn3" hidden="1">{#N/A,#N/A,FALSE,"ASSUMPTIONS";#N/A,#N/A,FALSE,"Valuation Summary";"page1",#N/A,FALSE,"PRESENTATION";"page2",#N/A,FALSE,"PRESENTATION";#N/A,#N/A,FALSE,"ORIGINAL_ROLLBACK"}</definedName>
    <definedName name="______www1" hidden="1">{#N/A,#N/A,FALSE,"schA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_yo11121">#REF!</definedName>
    <definedName name="_____a1" hidden="1">{#N/A,#N/A,FALSE,"Finanzplan";#N/A,#N/A,FALSE,"Bilanz";#N/A,#N/A,FALSE,"GuV"}</definedName>
    <definedName name="_____ACT995">#REF!</definedName>
    <definedName name="_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_del1" hidden="1">{"Page1",#N/A,FALSE,"7979";"Page2",#N/A,FALSE,"7979";"Page3",#N/A,FALSE,"7979"}</definedName>
    <definedName name="_____dlj2" hidden="1">{"cap_structure",#N/A,FALSE,"Graph-Mkt Cap";"price",#N/A,FALSE,"Graph-Price";"ebit",#N/A,FALSE,"Graph-EBITDA";"ebitda",#N/A,FALSE,"Graph-EBITDA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fy97" hidden="1">{#N/A,#N/A,FALSE,"FY97";#N/A,#N/A,FALSE,"FY98";#N/A,#N/A,FALSE,"FY99";#N/A,#N/A,FALSE,"FY00";#N/A,#N/A,FALSE,"FY01"}</definedName>
    <definedName name="__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jjj2" hidden="1">{"summary1",#N/A,TRUE,"Comps";"summary2",#N/A,TRUE,"Comps";"summary3",#N/A,TRUE,"Comps"}</definedName>
    <definedName name="_____o1" hidden="1">{#N/A,#N/A,FALSE,"Finanzplan";#N/A,#N/A,FALSE,"Bilanz";#N/A,#N/A,FALSE,"GuV"}</definedName>
    <definedName name="_____t3" hidden="1">#N/A</definedName>
    <definedName name="_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www1" hidden="1">{#N/A,#N/A,FALSE,"schA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_xz4" hidden="1">{0,0,0,0;0,0,0,0;0,0,0,0;0,0,0,0;0,0,0,0;0,0,0,0}</definedName>
    <definedName name="_____yo11121">#REF!</definedName>
    <definedName name="____ACT995">#REF!</definedName>
    <definedName name="_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_AUG99" hidden="1">{"SEP",#N/A,FALSE,"SEP"}</definedName>
    <definedName name="____dlj2" hidden="1">{"cap_structure",#N/A,FALSE,"Graph-Mkt Cap";"price",#N/A,FALSE,"Graph-Price";"ebit",#N/A,FALSE,"Graph-EBITDA";"ebitda",#N/A,FALSE,"Graph-EBITDA"}</definedName>
    <definedName name="____e3" hidden="1">{"SEP",#N/A,FALSE,"SEP"}</definedName>
    <definedName name="____fy97" hidden="1">{#N/A,#N/A,FALSE,"FY97";#N/A,#N/A,FALSE,"FY98";#N/A,#N/A,FALSE,"FY99";#N/A,#N/A,FALSE,"FY00";#N/A,#N/A,FALSE,"FY01"}</definedName>
    <definedName name="____JAN01" hidden="1">{"SEP",#N/A,FALSE,"SEP"}</definedName>
    <definedName name="____JES3" hidden="1">{#N/A,#N/A,FALSE,"Aging Summary";#N/A,#N/A,FALSE,"Ratio Analysis";#N/A,#N/A,FALSE,"Test 120 Day Accts";#N/A,#N/A,FALSE,"Tickmarks"}</definedName>
    <definedName name="____jjj2" hidden="1">{"summary1",#N/A,TRUE,"Comps";"summary2",#N/A,TRUE,"Comps";"summary3",#N/A,TRUE,"Comps"}</definedName>
    <definedName name="____N4">#REF!</definedName>
    <definedName name="____N6">#REF!</definedName>
    <definedName name="____qdq1" hidden="1">{"Index",#N/A,FALSE,"Index"}</definedName>
    <definedName name="____QQ3" hidden="1">{#N/A,#N/A,FALSE,"TAX COMPUTATION";#N/A,#N/A,FALSE,"TAX SCHEDULE";#N/A,#N/A,FALSE,"ADDITIONS";#N/A,#N/A,FALSE,"W &amp; T"}</definedName>
    <definedName name="____SUM1">#N/A</definedName>
    <definedName name="____SUM2">#REF!</definedName>
    <definedName name="____SUM3">#REF!</definedName>
    <definedName name="____t3" hidden="1">#N/A</definedName>
    <definedName name="__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_V1" hidden="1">{#N/A,#N/A,FALSE,"TAX COMPUTATION";#N/A,#N/A,FALSE,"TAX SCHEDULE";#N/A,#N/A,FALSE,"ADDITIONS";#N/A,#N/A,FALSE,"W &amp; T"}</definedName>
    <definedName name="____V2" hidden="1">{#N/A,#N/A,FALSE,"TAX COMPUTATION";#N/A,#N/A,FALSE,"TAX SCHEDULE";#N/A,#N/A,FALSE,"ADDITIONS";#N/A,#N/A,FALSE,"W &amp; T"}</definedName>
    <definedName name="____wrn3" hidden="1">{#N/A,#N/A,FALSE,"ASSUMPTIONS";#N/A,#N/A,FALSE,"Valuation Summary";"page1",#N/A,FALSE,"PRESENTATION";"page2",#N/A,FALSE,"PRESENTATION";#N/A,#N/A,FALSE,"ORIGINAL_ROLLBACK"}</definedName>
    <definedName name="____www1" hidden="1">{#N/A,#N/A,FALSE,"schA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xx2" hidden="1">#REF!</definedName>
    <definedName name="____yo11121">#REF!</definedName>
    <definedName name="___1__123Graph_CA_\ARCOMP.PIC" hidden="1">#REF!</definedName>
    <definedName name="___a1" hidden="1">{#N/A,#N/A,FALSE,"Finanzplan";#N/A,#N/A,FALSE,"Bilanz";#N/A,#N/A,FALSE,"GuV"}</definedName>
    <definedName name="___ACT995">#REF!</definedName>
    <definedName name="_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_As1" hidden="1">#REF!</definedName>
    <definedName name="___CFM13" hidden="1">{#N/A,#N/A,FALSE,"Aging Summary";#N/A,#N/A,FALSE,"Ratio Analysis";#N/A,#N/A,FALSE,"Test 120 Day Accts";#N/A,#N/A,FALSE,"Tickmarks"}</definedName>
    <definedName name="___del1" hidden="1">{"Page1",#N/A,FALSE,"7979";"Page2",#N/A,FALSE,"7979";"Page3",#N/A,FALSE,"7979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fd4" hidden="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ES3" hidden="1">{#N/A,#N/A,FALSE,"Aging Summary";#N/A,#N/A,FALSE,"Ratio Analysis";#N/A,#N/A,FALSE,"Test 120 Day Accts";#N/A,#N/A,FALSE,"Tickmarks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__n4" hidden="1">{"EXCELHLP.HLP!1802";5;10;5;10;13;13;13;8;5;5;10;14;13;13;13;13;5;10;14;13;5;10;1;2;24}</definedName>
    <definedName name="___N6">#REF!</definedName>
    <definedName name="___o1" hidden="1">{#N/A,#N/A,FALSE,"Finanzplan";#N/A,#N/A,FALSE,"Bilanz";#N/A,#N/A,FALSE,"GuV"}</definedName>
    <definedName name="___Q6" hidden="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t3" hidden="1">#N/A</definedName>
    <definedName name="___w1" hidden="1">{#N/A,#N/A,TRUE,"UKUPNO";#N/A,#N/A,TRUE,"PLASMAN";#N/A,#N/A,TRUE,"REKAP"}</definedName>
    <definedName name="___wrn2" hidden="1">{#N/A,#N/A,FALSE,"ASSUMPTIONS";#N/A,#N/A,FALSE,"Valuation Summary";"page1",#N/A,FALSE,"PRESENTATION";"page2",#N/A,FALSE,"PRESENTATION";#N/A,#N/A,FALSE,"ORIGINAL_ROLLBACK"}</definedName>
    <definedName name="___www1" hidden="1">{#N/A,#N/A,FALSE,"schA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x2" hidden="1">#REF!</definedName>
    <definedName name="___xz4" hidden="1">{0,0,0,0;0,0,0,0;0,0,0,0;0,0,0,0;0,0,0,0;0,0,0,0}</definedName>
    <definedName name="___yo11121">#REF!</definedName>
    <definedName name="___z1" hidden="1">{#N/A,#N/A,TRUE,"UKUPNO";#N/A,#N/A,TRUE,"PLASMAN";#N/A,#N/A,TRUE,"REKAP"}</definedName>
    <definedName name="__1__123Graph_ACHART_1" hidden="1">#REF!</definedName>
    <definedName name="__1__123Graph_CA_\ARCOMP.PIC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AVGGAS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AL" hidden="1">#N/A</definedName>
    <definedName name="__123Graph_ACOGS" hidden="1">#REF!</definedName>
    <definedName name="__123Graph_ACURRENT" hidden="1">#REF!</definedName>
    <definedName name="__123Graph_ADA" hidden="1">#REF!</definedName>
    <definedName name="__123Graph_ADEBT" hidden="1">#REF!</definedName>
    <definedName name="__123Graph_ADEBTCAP" hidden="1">#REF!</definedName>
    <definedName name="__123Graph_ADEPREC2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V" hidden="1">#REF!</definedName>
    <definedName name="__123Graph_AINVTURN" hidden="1">#REF!</definedName>
    <definedName name="__123Graph_ALABOUR" hidden="1">#REF!</definedName>
    <definedName name="__123Graph_AMARGIN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THER" hidden="1">#REF!</definedName>
    <definedName name="__123Graph_AOVERHAUL" hidden="1">#REF!</definedName>
    <definedName name="__123Graph_APAY" hidden="1">#REF!</definedName>
    <definedName name="__123Graph_APROD" hidden="1">#REF!</definedName>
    <definedName name="__123Graph_AROCE" hidden="1">#REF!</definedName>
    <definedName name="__123Graph_ARUNAVG" hidden="1">#REF!</definedName>
    <definedName name="__123Graph_ATRAIN" hidden="1">#REF!</definedName>
    <definedName name="__123Graph_ATRANSCO" hidden="1">#REF!</definedName>
    <definedName name="__123Graph_ATREND" hidden="1">#REF!</definedName>
    <definedName name="__123Graph_AVAR_ENG" hidden="1">#REF!</definedName>
    <definedName name="__123Graph_AWC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N/A</definedName>
    <definedName name="__123Graph_BCURRENT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MFG1" hidden="1">#REF!</definedName>
    <definedName name="__123Graph_BNPV_CAPACITY" hidden="1">#REF!</definedName>
    <definedName name="__123Graph_BOVERHAUL" hidden="1">#REF!</definedName>
    <definedName name="__123Graph_BTRAIN" hidden="1">#REF!</definedName>
    <definedName name="__123Graph_BTREND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N/A</definedName>
    <definedName name="__123Graph_CCURRENT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PGRAPH" hidden="1">#REF!</definedName>
    <definedName name="__123Graph_COVERHAUL" hidden="1">#REF!</definedName>
    <definedName name="__123Graph_CTRAIN" hidden="1">#REF!</definedName>
    <definedName name="__123Graph_CTREND" hidden="1">#REF!</definedName>
    <definedName name="__123Graph_D" hidden="1">#REF!</definedName>
    <definedName name="__123Graph_DAVGGAS" hidden="1">#REF!</definedName>
    <definedName name="__123Graph_DCOAL" hidden="1">#N/A</definedName>
    <definedName name="__123Graph_DCURRENT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PGRAPH" hidden="1">#REF!</definedName>
    <definedName name="__123Graph_DOVERHAUL" hidden="1">#REF!</definedName>
    <definedName name="__123Graph_DPVOPGRAPH" hidden="1">#REF!</definedName>
    <definedName name="__123Graph_DTRAIN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AVGGAS" hidden="1">#REF!</definedName>
    <definedName name="__123Graph_ECAPGRAPH" hidden="1">#REF!</definedName>
    <definedName name="__123Graph_ECOAL" hidden="1">#N/A</definedName>
    <definedName name="__123Graph_ECURRENT" hidden="1">#REF!</definedName>
    <definedName name="__123Graph_EDEBTPRICE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AVGGAS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FUELPRICE" hidden="1">#REF!</definedName>
    <definedName name="__123Graph_FOPGRAPH" hidden="1">#REF!</definedName>
    <definedName name="__123Graph_FOVERHAUL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AVGGAS" hidden="1">#REF!</definedName>
    <definedName name="__123Graph_XCOAL" hidden="1">#N/A</definedName>
    <definedName name="__123Graph_XCURRENT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PGRAPH" hidden="1">#REF!</definedName>
    <definedName name="__123Graph_XOVERHAUL" hidden="1">#REF!</definedName>
    <definedName name="__123Graph_XPRICE" hidden="1">#REF!</definedName>
    <definedName name="__123Graph_XPVOPGRAPH" hidden="1">#REF!</definedName>
    <definedName name="__123Graph_XRUNAVG" hidden="1">#REF!</definedName>
    <definedName name="__123Graph_XTRAIN" hidden="1">#REF!</definedName>
    <definedName name="__123Graph_XTRANSCO" hidden="1">#REF!</definedName>
    <definedName name="__123Graph_XTREND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PW_RESTORE_DATA0__" hidden="1">#REF!</definedName>
    <definedName name="__APW_RESTORE_DATA1__" hidden="1">#REF!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#REF!</definedName>
    <definedName name="__APW_RESTORE_DATA1921__" hidden="1">#REF!</definedName>
    <definedName name="__APW_RESTORE_DATA1922__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#REF!</definedName>
    <definedName name="__APW_RESTORE_DATA1940__" hidden="1">#REF!</definedName>
    <definedName name="__APW_RESTORE_DATA1941__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#REF!</definedName>
    <definedName name="__APW_RESTORE_DATA1970__" hidden="1">#REF!</definedName>
    <definedName name="__APW_RESTORE_DATA1971__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#REF!</definedName>
    <definedName name="__APW_RESTORE_DATA2000__" hidden="1">#REF!</definedName>
    <definedName name="__APW_RESTORE_DATA2001__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#REF!</definedName>
    <definedName name="__APW_RESTORE_DATA2051__" hidden="1">#REF!</definedName>
    <definedName name="__APW_RESTORE_DATA2052__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#REF!</definedName>
    <definedName name="__APW_RESTORE_DATA2080__" hidden="1">#REF!</definedName>
    <definedName name="__APW_RESTORE_DATA2082__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0__" hidden="1">#REF!</definedName>
    <definedName name="__APW_RESTORE_DATA2111__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#REF!</definedName>
    <definedName name="__APW_RESTORE_DATA2130__" hidden="1">#REF!</definedName>
    <definedName name="__APW_RESTORE_DATA2131__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#REF!</definedName>
    <definedName name="__APW_RESTORE_DATA2151__" hidden="1">#REF!</definedName>
    <definedName name="__APW_RESTORE_DATA2152__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#REF!</definedName>
    <definedName name="__APW_RESTORE_DATA2170__" hidden="1">#REF!</definedName>
    <definedName name="__APW_RESTORE_DATA2171__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#REF!</definedName>
    <definedName name="__APW_RESTORE_DATA2190__" hidden="1">#REF!</definedName>
    <definedName name="__APW_RESTORE_DATA2191__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#REF!</definedName>
    <definedName name="__APW_RESTORE_DATA2210__" hidden="1">#REF!</definedName>
    <definedName name="__APW_RESTORE_DATA2211__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#REF!</definedName>
    <definedName name="__APW_RESTORE_DATA2230__" hidden="1">#REF!</definedName>
    <definedName name="__APW_RESTORE_DATA2231__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#REF!</definedName>
    <definedName name="__APW_RESTORE_DATA2250__" hidden="1">#REF!</definedName>
    <definedName name="__APW_RESTORE_DATA2252__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0__" hidden="1">#REF!</definedName>
    <definedName name="__APW_RESTORE_DATA2271__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#REF!</definedName>
    <definedName name="__APW_RESTORE_DATA2290__" hidden="1">#REF!</definedName>
    <definedName name="__APW_RESTORE_DATA2291__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#REF!</definedName>
    <definedName name="__APW_RESTORE_DATA2311__" hidden="1">#REF!</definedName>
    <definedName name="__APW_RESTORE_DATA2312__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#REF!</definedName>
    <definedName name="__APW_RESTORE_DATA2330__" hidden="1">#REF!</definedName>
    <definedName name="__APW_RESTORE_DATA2331__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#REF!</definedName>
    <definedName name="__APW_RESTORE_DATA2350__" hidden="1">#REF!</definedName>
    <definedName name="__APW_RESTORE_DATA2351__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0__" hidden="1">#REF!</definedName>
    <definedName name="__APW_RESTORE_DATA2371__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#REF!</definedName>
    <definedName name="__APW_RESTORE_DATA2390__" hidden="1">#REF!</definedName>
    <definedName name="__APW_RESTORE_DATA2392__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#REF!</definedName>
    <definedName name="__APW_RESTORE_DATA2510__" hidden="1">#REF!</definedName>
    <definedName name="__APW_RESTORE_DATA2511__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#REF!</definedName>
    <definedName name="__APW_RESTORE_DATA2530__" hidden="1">#REF!</definedName>
    <definedName name="__APW_RESTORE_DATA2531__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#REF!</definedName>
    <definedName name="__APW_RESTORE_DATA2551__" hidden="1">#REF!</definedName>
    <definedName name="__APW_RESTORE_DATA2552__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0__" hidden="1">#REF!</definedName>
    <definedName name="__APW_RESTORE_DATA2581__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#REF!</definedName>
    <definedName name="__APW_RESTORE_DATA2660__" hidden="1">#REF!</definedName>
    <definedName name="__APW_RESTORE_DATA2661__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#REF!</definedName>
    <definedName name="__APW_RESTORE_DATA2720__" hidden="1">#REF!</definedName>
    <definedName name="__APW_RESTORE_DATA2721__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#REF!</definedName>
    <definedName name="__APW_RESTORE_DATA2740__" hidden="1">#REF!</definedName>
    <definedName name="__APW_RESTORE_DATA2741__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#REF!</definedName>
    <definedName name="__APW_RESTORE_DATA2760__" hidden="1">#REF!</definedName>
    <definedName name="__APW_RESTORE_DATA2761__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#REF!</definedName>
    <definedName name="__APW_RESTORE_DATA2780__" hidden="1">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#REF!</definedName>
    <definedName name="__APW_RESTORE_DATA2800__" hidden="1">#REF!</definedName>
    <definedName name="__APW_RESTORE_DATA2801__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#REF!</definedName>
    <definedName name="__APW_RESTORE_DATA2820__" hidden="1">#REF!</definedName>
    <definedName name="__APW_RESTORE_DATA2821__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#REF!</definedName>
    <definedName name="__APW_RESTORE_DATA2840__" hidden="1">#REF!</definedName>
    <definedName name="__APW_RESTORE_DATA2841__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</definedName>
    <definedName name="__APW_RESTORE_DATA2860__" hidden="1">#REF!</definedName>
    <definedName name="__APW_RESTORE_DATA2861__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#REF!</definedName>
    <definedName name="__APW_RESTORE_DATA2880__" hidden="1">#REF!</definedName>
    <definedName name="__APW_RESTORE_DATA2882__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0__" hidden="1">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#REF!</definedName>
    <definedName name="__APW_RESTORE_DATA2920__" hidden="1">#REF!</definedName>
    <definedName name="__APW_RESTORE_DATA2921__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#REF!</definedName>
    <definedName name="__APW_RESTORE_DATA2980__" hidden="1">#REF!</definedName>
    <definedName name="__APW_RESTORE_DATA2981__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#REF!</definedName>
    <definedName name="__APW_RESTORE_DATA30__" hidden="1">#REF!</definedName>
    <definedName name="__APW_RESTORE_DATA3000__" hidden="1">#REF!</definedName>
    <definedName name="__APW_RESTORE_DATA3001__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#REF!</definedName>
    <definedName name="__APW_RESTORE_DATA3120__" hidden="1">#REF!</definedName>
    <definedName name="__APW_RESTORE_DATA3121__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8__" hidden="1">#REF!</definedName>
    <definedName name="__APW_RESTORE_DATA399__" hidden="1">#REF!</definedName>
    <definedName name="__APW_RESTORE_DATA4__" hidden="1">#REF!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3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5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0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7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#REF!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8__" hidden="1">#REF!</definedName>
    <definedName name="__APW_RESTORE_DATA869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_As1" hidden="1">#REF!</definedName>
    <definedName name="__AUG99" hidden="1">{"SEP",#N/A,FALSE,"SEP"}</definedName>
    <definedName name="__cf2" hidden="1">{#N/A,#N/A,FALSE,"Variables";#N/A,#N/A,FALSE,"NPV Cashflows NZ$";#N/A,#N/A,FALSE,"Cashflows NZ$"}</definedName>
    <definedName name="__CFM13" hidden="1">{#N/A,#N/A,FALSE,"Aging Summary";#N/A,#N/A,FALSE,"Ratio Analysis";#N/A,#N/A,FALSE,"Test 120 Day Accts";#N/A,#N/A,FALSE,"Tickmarks"}</definedName>
    <definedName name="__d2">#REF!</definedName>
    <definedName name="__ddd2" hidden="1">{#N/A,#N/A,FALSE,"Cashflow"}</definedName>
    <definedName name="__del1" hidden="1">{"Page1",#N/A,FALSE,"7979";"Page2",#N/A,FALSE,"7979";"Page3",#N/A,FALSE,"7979"}</definedName>
    <definedName name="__dlj2" hidden="1">{"cap_structure",#N/A,FALSE,"Graph-Mkt Cap";"price",#N/A,FALSE,"Graph-Price";"ebit",#N/A,FALSE,"Graph-EBITDA";"ebitda",#N/A,FALSE,"Graph-EBITDA"}</definedName>
    <definedName name="__DSComments" hidden="1">"First draft of QMS (part of the Bid Manager's Pack)"</definedName>
    <definedName name="__DSCreated" hidden="1">" November 8, 1992"</definedName>
    <definedName name="__DSRevision" hidden="1">1</definedName>
    <definedName name="__DSSubject" hidden="1">"Quotation Management Summary"</definedName>
    <definedName name="__DSTitle" hidden="1">"QMS"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e3" hidden="1">{"SEP",#N/A,FALSE,"SEP"}</definedName>
    <definedName name="__EdFJsKAA" hidden="1">#REF!</definedName>
    <definedName name="__eee2" hidden="1">{#N/A,#N/A,FALSE,"Cashflow"}</definedName>
    <definedName name="__fd4" hidden="1">#REF!</definedName>
    <definedName name="__FDS_HYPERLINK_TOGGLE_STATE__" hidden="1">"ON"</definedName>
    <definedName name="__FDS_UNIQUE_RANGE_ID_GENERATOR_COUNTER" hidden="1">1</definedName>
    <definedName name="__FDS_USED_FOR_REUSING_RANGE_IDS_RECYCLE" hidden="1">{142}</definedName>
    <definedName name="__fin1" hidden="1">{#N/A,#N/A,TRUE,"UKUPNO";#N/A,#N/A,TRUE,"PLASMAN";#N/A,#N/A,TRUE,"REKAP"}</definedName>
    <definedName name="__fy97" hidden="1">{#N/A,#N/A,FALSE,"FY97";#N/A,#N/A,FALSE,"FY98";#N/A,#N/A,FALSE,"FY99";#N/A,#N/A,FALSE,"FY00";#N/A,#N/A,FALSE,"FY01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IntlFixup" hidden="1">TRUE</definedName>
    <definedName name="__IntlFixupTable" hidden="1">#REF!</definedName>
    <definedName name="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JAN01" hidden="1">{"SEP",#N/A,FALSE,"SEP"}</definedName>
    <definedName name="__JES3" hidden="1">{#N/A,#N/A,FALSE,"Aging Summary";#N/A,#N/A,FALSE,"Ratio Analysis";#N/A,#N/A,FALSE,"Test 120 Day Accts";#N/A,#N/A,FALSE,"Tickmarks"}</definedName>
    <definedName name="__jjj2" hidden="1">{"summary1",#N/A,TRUE,"Comps";"summary2",#N/A,TRUE,"Comps";"summary3",#N/A,TRUE,"Comps"}</definedName>
    <definedName name="__K1" hidden="1">{#N/A,#N/A,TRUE,"UKUPNO";#N/A,#N/A,TRUE,"PLASMAN";#N/A,#N/A,TRUE,"REKAP"}</definedName>
    <definedName name="__Key1" hidden="1">#REF!</definedName>
    <definedName name="__Key2" hidden="1">#REF!</definedName>
    <definedName name="__KO1" hidden="1">{#N/A,#N/A,TRUE,"UKUPNO";#N/A,#N/A,TRUE,"PLASMAN";#N/A,#N/A,TRUE,"REKAP"}</definedName>
    <definedName name="__n4" hidden="1">{"EXCELHLP.HLP!1802";5;10;5;10;13;13;13;8;5;5;10;14;13;13;13;13;5;10;14;13;5;10;1;2;24}</definedName>
    <definedName name="__N6">#REF!</definedName>
    <definedName name="__o1" hidden="1">{#N/A,#N/A,FALSE,"Finanzplan";#N/A,#N/A,FALSE,"Bilanz";#N/A,#N/A,FALSE,"GuV"}</definedName>
    <definedName name="__Q6" hidden="1">#REF!</definedName>
    <definedName name="__QQ3" hidden="1">{#N/A,#N/A,FALSE,"TAX COMPUTATION";#N/A,#N/A,FALSE,"TAX SCHEDULE";#N/A,#N/A,FALSE,"ADDITIONS";#N/A,#N/A,FALSE,"W &amp; T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ec1">#REF!</definedName>
    <definedName name="__SUM1">#N/A</definedName>
    <definedName name="__SUM2">#REF!</definedName>
    <definedName name="__SUM3">#REF!</definedName>
    <definedName name="__t3" hidden="1">#N/A</definedName>
    <definedName name="_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V1" hidden="1">{#N/A,#N/A,FALSE,"TAX COMPUTATION";#N/A,#N/A,FALSE,"TAX SCHEDULE";#N/A,#N/A,FALSE,"ADDITIONS";#N/A,#N/A,FALSE,"W &amp; T"}</definedName>
    <definedName name="__V2" hidden="1">{#N/A,#N/A,FALSE,"TAX COMPUTATION";#N/A,#N/A,FALSE,"TAX SCHEDULE";#N/A,#N/A,FALSE,"ADDITIONS";#N/A,#N/A,FALSE,"W &amp; T"}</definedName>
    <definedName name="__w1" hidden="1">{#N/A,#N/A,TRUE,"UKUPNO";#N/A,#N/A,TRUE,"PLASMAN";#N/A,#N/A,TRUE,"REKAP"}</definedName>
    <definedName name="__wrn2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x2" hidden="1">#REF!</definedName>
    <definedName name="__xz4" hidden="1">{0,0,0,0;0,0,0,0;0,0,0,0;0,0,0,0;0,0,0,0;0,0,0,0}</definedName>
    <definedName name="__yo11121">#REF!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123Graph_ACHART_1" hidden="1">#REF!</definedName>
    <definedName name="_1__123Graph_ACHART_15" hidden="1">#REF!</definedName>
    <definedName name="_1__123Graph_AGRAPHIQUE_1A" hidden="1">#REF!</definedName>
    <definedName name="_1__123Graph_CA_\ARCOMP.PIC" hidden="1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111" hidden="1">#REF!</definedName>
    <definedName name="_10__123Graph_ACHART_29" hidden="1">#REF!</definedName>
    <definedName name="_10__123Graph_AGROWTH_REVS_A" hidden="1">#REF!</definedName>
    <definedName name="_10__123Graph_BCHART_3" hidden="1">#N/A</definedName>
    <definedName name="_10__123Graph_C_FABP_L.WK1_FAB" hidden="1">#REF!</definedName>
    <definedName name="_10__123Graph_COP75_25PRICE" hidden="1">#REF!</definedName>
    <definedName name="_10__123Graph_XCHART_1" hidden="1">#REF!</definedName>
    <definedName name="_10__123Graph_XCHART_15" hidden="1">#REF!</definedName>
    <definedName name="_10__123Graph_XChart_2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#REF!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580037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580037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51476K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51476K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438516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438516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3585110&amp;VAR:RCODE=FDSSNTD&amp;VAR:SDATE=200709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3585110&amp;VAR:RCODE=FDSSNTD&amp;VAR:SDATE=20060699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09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10GJ">#REF!</definedName>
    <definedName name="_11__123Graph_ACHART_1" hidden="1">#REF!</definedName>
    <definedName name="_11__123Graph_ACHART_112" hidden="1">#REF!</definedName>
    <definedName name="_11__123Graph_AChart_2A" hidden="1">#REF!</definedName>
    <definedName name="_11__123Graph_AGROWTH_REVS_B" hidden="1">#REF!</definedName>
    <definedName name="_11__123Graph_COP75_25RETURN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_123Grap" hidden="1">#REF!</definedName>
    <definedName name="_11_0_0Cwvu.GREY_A" hidden="1">#REF!</definedName>
    <definedName name="_11_205">#REF!</definedName>
    <definedName name="_110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110GJ">#REF!</definedName>
    <definedName name="_111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12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113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114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115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115GJ">#REF!</definedName>
    <definedName name="_116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117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18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1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__123Graph_AChart_1A" hidden="1">#REF!</definedName>
    <definedName name="_12__123Graph_ACHART_30" hidden="1">#REF!</definedName>
    <definedName name="_12__123Graph_BCHART_1" hidden="1">#REF!</definedName>
    <definedName name="_12__123Graph_BCHART_111" hidden="1">#REF!</definedName>
    <definedName name="_12__123Graph_DHO_MPRICE" hidden="1">#REF!</definedName>
    <definedName name="_12__123Graph_X_FABP_L.WK1_FAB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_123Grap" hidden="1">#REF!</definedName>
    <definedName name="_12_206">#REF!</definedName>
    <definedName name="_12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0GJ">#REF!</definedName>
    <definedName name="_1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122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123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124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5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126__FDSAUDITLINK__" hidden="1">{"fdsup://Directions/FactSet Auditing Viewer?action=AUDIT_VALUE&amp;DB=129&amp;ID1=23108210&amp;VALUEID=02001&amp;SDATE=201003&amp;PERIODTYPE=QTR_STD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3__123Graph_ACHART_26" hidden="1">#REF!</definedName>
    <definedName name="_13__123Graph_BCHART_112" hidden="1">#REF!</definedName>
    <definedName name="_13__123Graph_DO_MPRICE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30GJ">#REF!</definedName>
    <definedName name="_131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__123Graph_ACHART_29" hidden="1">#REF!</definedName>
    <definedName name="_14__123Graph_BCHART_26" hidden="1">#REF!</definedName>
    <definedName name="_14__123Graph_DOP75_25PRICE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0GJ">#REF!</definedName>
    <definedName name="_141__FDSAUDITLINK__" hidden="1">{"fdsup://Directions/FactSet Auditing Viewer?action=AUDIT_VALUE&amp;DB=129&amp;ID1=29152510&amp;VALUEID=03451&amp;SDATE=201002&amp;PERIODTYPE=QTR_STD&amp;window=popup_no_bar&amp;width=385&amp;height=120&amp;START_MAXIMIZED=FALSE&amp;creator=factset&amp;display_string=Audit"}</definedName>
    <definedName name="_141GJ">#REF!</definedName>
    <definedName name="_142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14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617369&amp;VALUEID=02001&amp;SDATE=201003&amp;PERIODTYPE=QTR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29363910&amp;VALUEID=02001&amp;SDATE=201003&amp;PERIODTYPE=QTR_STD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15__123Graph_AChart_2A" hidden="1">#REF!</definedName>
    <definedName name="_15__123Graph_AGROSS_MARGINS" hidden="1">#REF!</definedName>
    <definedName name="_15__123Graph_BCHART_29" hidden="1">#REF!</definedName>
    <definedName name="_15__123Graph_DOP75_25RETURN" hidden="1">#REF!</definedName>
    <definedName name="_15__123Graph_LBL_ACHART_3" hidden="1">#N/A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50GJ">#REF!</definedName>
    <definedName name="_151__FDSAUDITLINK__" hidden="1">{"fdsup://Directions/FactSet Auditing Viewer?action=AUDIT_VALUE&amp;DB=129&amp;ID1=62458M10&amp;VALUEID=02001&amp;SDATE=201004&amp;PERIODTYPE=QTR_STD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62458M10&amp;VALUEID=03451&amp;SDATE=201004&amp;PERIODTYPE=QTR_STD&amp;window=popup_no_bar&amp;width=385&amp;height=120&amp;START_MAXIMIZED=FALSE&amp;creator=factset&amp;display_string=Audit"}</definedName>
    <definedName name="_153GJ">#REF!</definedName>
    <definedName name="_154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HKZCTUPQXE&amp;VAR:QUERY=RkZfRU5UUlBSX1ZBTF9EQUlMWSgwLCwsUkYsVVNELCdESUwnKQ==&amp;WINDOW=FIRST_POPUP&amp;HEIGHT=450&amp;WI","DTH=450&amp;START_MAXIMIZED=FALSE&amp;VAR:CALENDAR=US&amp;VAR:SYMBOL=81941U10&amp;VAR:INDEX=0"}</definedName>
    <definedName name="_156__FDSAUDITLINK__" hidden="1">{"fdsup://Directions/FactSet Auditing Viewer?action=AUDIT_VALUE&amp;DB=129&amp;ID1=12485720&amp;VALUEID=02001&amp;SDATE=201003&amp;PERIODTYPE=QTR_STD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NAPEHAPUJS&amp;VAR:QUERY=RkZfRU5UUlBSX1ZBTF9EQUlMWSgwLCwsUkYsVVNELCdESUwnKQ==&amp;WINDOW=FIRST_POPUP&amp;HEIGHT=450&amp;WI","DTH=450&amp;START_MAXIMIZED=FALSE&amp;VAR:CALENDAR=US&amp;VAR:SYMBOL=656039&amp;VAR:INDEX=0"}</definedName>
    <definedName name="_15GJ">#REF!</definedName>
    <definedName name="_16__123Graph_ACHART_30" hidden="1">#REF!</definedName>
    <definedName name="_16__123Graph_BGROSS_MARGINS" hidden="1">#REF!</definedName>
    <definedName name="_16__123Graph_EHO_MPRICE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60__FDSAUDITLINK__" hidden="1">{"fdsup://Directions/FactSet Auditing Viewer?action=AUDIT_VALUE&amp;DB=129&amp;ID1=630926&amp;VALUEID=02001&amp;SDATE=201003&amp;PERIODTYPE=QTR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87405410&amp;VALUEID=02001&amp;SDATE=201002&amp;PERIODTYPE=QTR_STD&amp;SCFT=3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TCFCRAZMXU&amp;VAR:QUERY=RkZfRU5UUlBSX1ZBTF9EQUlMWSgwLCwsUkYsVVNELCdESUwnKQ==&amp;WINDOW=FIRST_POPUP&amp;HEIGHT=450&amp;WI","DTH=450&amp;START_MAXIMIZED=FALSE&amp;VAR:CALENDAR=US&amp;VAR:SYMBOL=B1L3CS&amp;VAR:INDEX=0"}</definedName>
    <definedName name="_163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87244340&amp;VALUEID=01001&amp;SDATE=2010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3FJNX&amp;VALUEID=02001&amp;SDATE=201102&amp;PERIODTYPE=QTR_STD&amp;SCFT=3&amp;window=popup_no_bar&amp;width=385&amp;height=120&amp;START_MAXIMIZED=FALSE&amp;creator=factset&amp;display_string=Audit"}</definedName>
    <definedName name="_166__FDSAUDITLINK__" hidden="1">{"fdsup://directions/FAT Viewer?action=UPDATE&amp;creator=factset&amp;DYN_ARGS=TRUE&amp;DOC_NAME=FAT:FQL_AUDITING_CLIENT_TEMPLATE.FAT&amp;display_string=Audit&amp;VAR:KEY=LOFCVQFSXK&amp;VAR:QUERY=RkZfRU5UUlBSX1ZBTF9EQUlMWSgwLCwsUkYsVVNELCdESUwnKQ==&amp;WINDOW=FIRST_POPUP&amp;HEIGHT=450&amp;WI","DTH=450&amp;START_MAXIMIZED=FALSE&amp;VAR:CALENDAR=US&amp;VAR:SYMBOL=626418&amp;VAR:INDEX=0"}</definedName>
    <definedName name="_167__FDSAUDITLINK__" hidden="1">{"fdsup://Directions/FactSet Auditing Viewer?action=AUDIT_VALUE&amp;DB=129&amp;ID1=B05L36&amp;VALUEID=02001&amp;SDATE=201004&amp;PERIODTYPE=QTR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69__FDSAUDITLINK__" hidden="1">{"fdsup://directions/FAT Viewer?action=UPDATE&amp;creator=factset&amp;DYN_ARGS=TRUE&amp;DOC_NAME=FAT:FQL_AUDITING_CLIENT_TEMPLATE.FAT&amp;display_string=Audit&amp;VAR:KEY=VCZCPKJIHU&amp;VAR:QUERY=RkZfRU5UUlBSX1ZBTF9EQUlMWSgwLCwsUkYsVVNELCdESUwnKQ==&amp;WINDOW=FIRST_POPUP&amp;HEIGHT=450&amp;WI","DTH=450&amp;START_MAXIMIZED=FALSE&amp;VAR:CALENDAR=US&amp;VAR:SYMBOL=630926&amp;VAR:INDEX=0"}</definedName>
    <definedName name="_17__123Graph_AGROSS_MARGINS" hidden="1">#REF!</definedName>
    <definedName name="_17__123Graph_BGROWTH_REVS_A" hidden="1">#REF!</definedName>
    <definedName name="_17__123Graph_EO_MPRICE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70__FDSAUDITLINK__" hidden="1">{"fdsup://directions/FAT Viewer?action=UPDATE&amp;creator=factset&amp;DYN_ARGS=TRUE&amp;DOC_NAME=FAT:FQL_AUDITING_CLIENT_TEMPLATE.FAT&amp;display_string=Audit&amp;VAR:KEY=HQHQBGHQPS&amp;VAR:QUERY=RkZfRU5UUlBSX1ZBTF9EQUlMWSgwLCwsUkYsVVNELCdESUwnKQ==&amp;WINDOW=FIRST_POPUP&amp;HEIGHT=450&amp;WI","DTH=450&amp;START_MAXIMIZED=FALSE&amp;VAR:CALENDAR=US&amp;VAR:SYMBOL=PWRD&amp;VAR:INDEX=0"}</definedName>
    <definedName name="_171__FDSAUDITLINK__" hidden="1">{"fdsup://directions/FAT Viewer?action=UPDATE&amp;creator=factset&amp;DYN_ARGS=TRUE&amp;DOC_NAME=FAT:FQL_AUDITING_CLIENT_TEMPLATE.FAT&amp;display_string=Audit&amp;VAR:KEY=DCTIPQZYPW&amp;VAR:QUERY=RkZfRU5UUlBSX1ZBTF9EQUlMWSgwLCwsUkYsVVNELCdESUwnKQ==&amp;WINDOW=FIRST_POPUP&amp;HEIGHT=450&amp;WI","DTH=450&amp;START_MAXIMIZED=FALSE&amp;VAR:CALENDAR=US&amp;VAR:SYMBOL=TTWO&amp;VAR:INDEX=0"}</definedName>
    <definedName name="_172__FDSAUDITLINK__" hidden="1">{"fdsup://Directions/FactSet Auditing Viewer?action=AUDIT_VALUE&amp;DB=129&amp;ID1=649668&amp;VALUEID=02001&amp;SDATE=201003&amp;PERIODTYPE=QTR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28551210&amp;VALUEID=02001&amp;SDATE=201003&amp;PERIODTYPE=QTR_STD&amp;SCFT=3&amp;window=popup_no_bar&amp;width=385&amp;height=120&amp;START_MAXIMIZED=FALSE&amp;creator=factset&amp;display_string=Audit"}</definedName>
    <definedName name="_174__FDSAUDITLINK__" hidden="1">{"fdsup://directions/FAT Viewer?action=UPDATE&amp;creator=factset&amp;DYN_ARGS=TRUE&amp;DOC_NAME=FAT:FQL_AUDITING_CLIENT_TEMPLATE.FAT&amp;display_string=Audit&amp;VAR:KEY=PMVQVYNKTS&amp;VAR:QUERY=RkZfRU5UUlBSX1ZBTF9EQUlMWSgwLCwsUkYsVVNELCdESUwnKQ==&amp;WINDOW=FIRST_POPUP&amp;HEIGHT=450&amp;WI","DTH=450&amp;START_MAXIMIZED=FALSE&amp;VAR:CALENDAR=US&amp;VAR:SYMBOL=ATVI&amp;VAR:INDEX=0"}</definedName>
    <definedName name="_175__FDSAUDITLINK__" hidden="1">{"fdsup://directions/FAT Viewer?action=UPDATE&amp;creator=factset&amp;DYN_ARGS=TRUE&amp;DOC_NAME=FAT:FQL_AUDITING_CLIENT_TEMPLATE.FAT&amp;display_string=Audit&amp;VAR:KEY=NEPUNUVIBK&amp;VAR:QUERY=RkZfRU5UUlBSX1ZBTF9EQUlMWSgwLCwsUkYsVVNELCdESUwnKQ==&amp;WINDOW=FIRST_POPUP&amp;HEIGHT=450&amp;WI","DTH=450&amp;START_MAXIMIZED=FALSE&amp;VAR:CALENDAR=US&amp;VAR:SYMBOL=74734M10&amp;VAR:INDEX=0"}</definedName>
    <definedName name="_176__FDSAUDITLINK__" hidden="1">{"fdsup://Directions/FactSet Auditing Viewer?action=AUDIT_VALUE&amp;DB=129&amp;ID1=B1WGT8&amp;VALUEID=01001&amp;SDATE=2010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00507V10&amp;VALUEID=01001&amp;SDATE=2010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30926&amp;VALUEID=01001&amp;SDATE=2009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87244340&amp;VALUEID=02001&amp;SDATE=201004&amp;PERIODTYPE=QTR_STD&amp;SCFT=3&amp;window=popup_no_bar&amp;width=385&amp;height=120&amp;START_MAXIMIZED=FALSE&amp;creator=factset&amp;display_string=Audit"}</definedName>
    <definedName name="_18__123Graph_AGROWTH_REVS_A" hidden="1">#REF!</definedName>
    <definedName name="_18__123Graph_BGROWTH_REVS_B" hidden="1">#REF!</definedName>
    <definedName name="_18__123Graph_CA_\ARCOMP.PIC" hidden="1">#REF!</definedName>
    <definedName name="_18__123Graph_EOP75_25PRICE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80__FDSAUDITLINK__" hidden="1">{"fdsup://directions/FAT Viewer?action=UPDATE&amp;creator=factset&amp;DYN_ARGS=TRUE&amp;DOC_NAME=FAT:FQL_AUDITING_CLIENT_TEMPLATE.FAT&amp;display_string=Audit&amp;VAR:KEY=BUJETMXWRC&amp;VAR:QUERY=RkZfRU5UUlBSX1ZBTF9EQUlMWSgwLCwsUkYsVVNELCdESUwnKQ==&amp;WINDOW=FIRST_POPUP&amp;HEIGHT=450&amp;WI","DTH=450&amp;START_MAXIMIZED=FALSE&amp;VAR:CALENDAR=US&amp;VAR:SYMBOL=B3FJNX&amp;VAR:INDEX=0"}</definedName>
    <definedName name="_18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182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83__FDSAUDITLINK__" hidden="1">{"fdsup://directions/FAT Viewer?action=UPDATE&amp;creator=factset&amp;DYN_ARGS=TRUE&amp;DOC_NAME=FAT:FQL_AUDITING_CLIENT_TEMPLATE.FAT&amp;display_string=Audit&amp;VAR:KEY=DUJELWFQHU&amp;VAR:QUERY=RkZfRU5UUlBSX1ZBTF9EQUlMWSgwLCwsUkYsVVNELCdESUwnKQ==&amp;WINDOW=FIRST_POPUP&amp;HEIGHT=450&amp;WI","DTH=450&amp;START_MAXIMIZED=FALSE&amp;VAR:CALENDAR=US&amp;VAR:SYMBOL=NTES&amp;VAR:INDEX=0"}</definedName>
    <definedName name="_184__FDSAUDITLINK__" hidden="1">{"fdsup://Directions/FactSet Auditing Viewer?action=AUDIT_VALUE&amp;DB=129&amp;ID1=98974V10&amp;VALUEID=01001&amp;SDATE=2009&amp;PERIODTYPE=ANN_STD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00507V10&amp;VALUEID=02001&amp;SDATE=201004&amp;PERIODTYPE=QTR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0JDQD&amp;VALUEID=02001&amp;SDATE=201003&amp;PERIODTYPE=QTR_STD&amp;SCFT=3&amp;window=popup_no_bar&amp;width=385&amp;height=120&amp;START_MAXIMIZED=FALSE&amp;creator=factset&amp;display_string=Audit"}</definedName>
    <definedName name="_187__FDSAUDITLINK__" hidden="1">{"fdsup://directions/FAT Viewer?action=UPDATE&amp;creator=factset&amp;DYN_ARGS=TRUE&amp;DOC_NAME=FAT:FQL_AUDITING_CLIENT_TEMPLATE.FAT&amp;display_string=Audit&amp;VAR:KEY=BGZAREBGFI&amp;VAR:QUERY=RkZfRU5UUlBSX1ZBTF9EQUlMWSgwLCwsUkYsVVNELCdESUwnKQ==&amp;WINDOW=FIRST_POPUP&amp;HEIGHT=450&amp;WI","DTH=450&amp;START_MAXIMIZED=FALSE&amp;VAR:CALENDAR=US&amp;VAR:SYMBOL=SNDA&amp;VAR:INDEX=0"}</definedName>
    <definedName name="_188__FDSAUDITLINK__" hidden="1">{"fdsup://Directions/FactSet Auditing Viewer?action=AUDIT_VALUE&amp;DB=129&amp;ID1=B1L3CS&amp;VALUEID=01001&amp;SDATE=2009&amp;PERIODTYPE=ANN_STD&amp;SCFT=3&amp;window=popup_no_bar&amp;width=385&amp;height=120&amp;START_MAXIMIZED=FALSE&amp;creator=factset&amp;display_string=Audit"}</definedName>
    <definedName name="_189__FDSAUDITLINK__" hidden="1">{"fdsup://directions/FAT Viewer?action=UPDATE&amp;creator=factset&amp;DYN_ARGS=TRUE&amp;DOC_NAME=FAT:FQL_AUDITING_CLIENT_TEMPLATE.FAT&amp;display_string=Audit&amp;VAR:KEY=BKJKNKNCLA&amp;VAR:QUERY=RkZfRU5UUlBSX1ZBTF9EQUlMWSgwLCwsUkYsVVNELCdESUwnKQ==&amp;WINDOW=FIRST_POPUP&amp;HEIGHT=450&amp;WI","DTH=450&amp;START_MAXIMIZED=FALSE&amp;VAR:CALENDAR=US&amp;VAR:SYMBOL=THQI&amp;VAR:INDEX=0"}</definedName>
    <definedName name="_19__123Graph_AGROWTH_REVS_B" hidden="1">#REF!</definedName>
    <definedName name="_19__123Graph_CCHART_111" hidden="1">#REF!</definedName>
    <definedName name="_19__123Graph_EOP75_25RETURN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hidden="1">#N/A</definedName>
    <definedName name="_19_213">#REF!</definedName>
    <definedName name="_190__FDSAUDITLINK__" hidden="1">{"fdsup://directions/FAT Viewer?action=UPDATE&amp;creator=factset&amp;DYN_ARGS=TRUE&amp;DOC_NAME=FAT:FQL_AUDITING_CLIENT_TEMPLATE.FAT&amp;display_string=Audit&amp;VAR:KEY=GJWPMTMLUB&amp;VAR:QUERY=RkZfRU5UUlBSX1ZBTF9EQUlMWSgwLCwsUkYsVVNELCdESUwnKQ==&amp;WINDOW=FIRST_POPUP&amp;HEIGHT=450&amp;WI","DTH=450&amp;START_MAXIMIZED=FALSE&amp;VAR:CALENDAR=US&amp;VAR:SYMBOL=B05L36&amp;VAR:INDEX=0"}</definedName>
    <definedName name="_191__FDSAUDITLINK__" hidden="1">{"fdsup://Directions/FactSet Auditing Viewer?action=AUDIT_VALUE&amp;DB=129&amp;ID1=598427&amp;VALUEID=02001&amp;SDATE=2010&amp;PERIODTYPE=ANN_STD&amp;SCFT=3&amp;window=popup_no_bar&amp;width=385&amp;height=120&amp;START_MAXIMIZED=FALSE&amp;creator=factset&amp;display_string=Audit"}</definedName>
    <definedName name="_192__FDSAUDITLINK__" hidden="1">{"fdsup://directions/FAT Viewer?action=UPDATE&amp;creator=factset&amp;DYN_ARGS=TRUE&amp;DOC_NAME=FAT:FQL_AUDITING_CLIENT_TEMPLATE.FAT&amp;display_string=Audit&amp;VAR:KEY=NUROZMTATK&amp;VAR:QUERY=RkZfRU5UUlBSX1ZBTF9EQUlMWSgwLCwsUkYsVVNELCdESUwnKQ==&amp;WINDOW=FIRST_POPUP&amp;HEIGHT=450&amp;WI","DTH=450&amp;START_MAXIMIZED=FALSE&amp;VAR:CALENDAR=US&amp;VAR:SYMBOL=CYOU&amp;VAR:INDEX=0"}</definedName>
    <definedName name="_193__FDSAUDITLINK__" hidden="1">{"fdsup://Directions/FactSet Auditing Viewer?action=AUDIT_VALUE&amp;DB=129&amp;ID1=B1WGT8&amp;VALUEID=02001&amp;SDATE=201004&amp;PERIODTYPE=QTR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1L3CS&amp;VALUEID=02001&amp;SDATE=2009&amp;PERIODTYPE=ANN_STD&amp;SCFT=3&amp;window=popup_no_bar&amp;width=385&amp;height=120&amp;START_MAXIMIZED=FALSE&amp;creator=factset&amp;display_string=Audit"}</definedName>
    <definedName name="_195__FDSAUDITLINK__" hidden="1">{"fdsup://directions/FAT Viewer?action=UPDATE&amp;creator=factset&amp;DYN_ARGS=TRUE&amp;DOC_NAME=FAT:FQL_AUDITING_CLIENT_TEMPLATE.FAT&amp;display_string=Audit&amp;VAR:KEY=ZQHEJQFUZO&amp;VAR:QUERY=RkZfRU5UUlBSX1ZBTF9EQUlMWSgwLCwsUkYsVVNELCdESUwnKQ==&amp;WINDOW=FIRST_POPUP&amp;HEIGHT=450&amp;WI","DTH=450&amp;START_MAXIMIZED=FALSE&amp;VAR:CALENDAR=US&amp;VAR:SYMBOL=ERTS&amp;VAR:INDEX=0"}</definedName>
    <definedName name="_196__FDSAUDITLINK__" hidden="1">{"fdsup://Directions/FactSet Auditing Viewer?action=AUDIT_VALUE&amp;DB=129&amp;ID1=89421Q10&amp;VALUEID=02001&amp;SDATE=201103&amp;PERIODTYPE=QTR_STD&amp;SCFT=3&amp;window=popup_no_bar&amp;width=385&amp;height=120&amp;START_MAXIMIZED=FALSE&amp;creator=factset&amp;display_string=Audit"}</definedName>
    <definedName name="_197__FDSAUDITLINK__" hidden="1">{"fdsup://directions/FAT Viewer?action=UPDATE&amp;creator=factset&amp;DYN_ARGS=TRUE&amp;DOC_NAME=FAT:FQL_AUDITING_CLIENT_TEMPLATE.FAT&amp;display_string=Audit&amp;VAR:KEY=NQRYPEHEVY&amp;VAR:QUERY=RkZfRU5UUlBSX1ZBTF9EQUlMWSgwLCwsUkYsVVNELCdESUwnKQ==&amp;WINDOW=FIRST_POPUP&amp;HEIGHT=450&amp;WI","DTH=450&amp;START_MAXIMIZED=FALSE&amp;VAR:CALENDAR=US&amp;VAR:SYMBOL=598427&amp;VAR:INDEX=0"}</definedName>
    <definedName name="_19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199__FDSAUDITLINK__" hidden="1">{"fdsup://directions/FAT Viewer?action=UPDATE&amp;creator=factset&amp;DYN_ARGS=TRUE&amp;DOC_NAME=FAT:FQL_AUDITING_CLIENT_TEMPLATE.FAT&amp;display_string=Audit&amp;VAR:KEY=FYXARAFWTK&amp;VAR:QUERY=RkZfRU5UUlBSX1ZBTF9EQUlMWSgwLCwsUkYsVVNELCdESUwnKQ==&amp;WINDOW=FIRST_POPUP&amp;HEIGHT=450&amp;WI","DTH=450&amp;START_MAXIMIZED=FALSE&amp;VAR:CALENDAR=US&amp;VAR:SYMBOL=B1WGT8&amp;VAR:INDEX=0"}</definedName>
    <definedName name="_1A_P">#REF!</definedName>
    <definedName name="_1ST_QUARTER">#REF!</definedName>
    <definedName name="_2__123Graph_AA_R" hidden="1">#REF!</definedName>
    <definedName name="_2__123Graph_AALL_IN_COSTS" hidden="1">#REF!</definedName>
    <definedName name="_2__123Graph_ACHART_1" hidden="1">#REF!</definedName>
    <definedName name="_2__123Graph_ACHART_111" hidden="1">#REF!</definedName>
    <definedName name="_2__123Graph_AChart_1A" hidden="1">#REF!</definedName>
    <definedName name="_2__123Graph_ACHART_3" hidden="1">#REF!</definedName>
    <definedName name="_2__123Graph_AOP75_25PRICE" hidden="1">#REF!</definedName>
    <definedName name="_2__123Graph_BCHART_1" hidden="1">#REF!</definedName>
    <definedName name="_2__123Graph_BCHART_10" hidden="1">#REF!</definedName>
    <definedName name="_2__123Graph_BGRAPHIQUE_1A" hidden="1">#REF!</definedName>
    <definedName name="_2__123Graph_CA_\ARCOMP.PIC" hidden="1">#REF!</definedName>
    <definedName name="_2__123Graph_LBL_ACHART_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BCHART_111" hidden="1">#REF!</definedName>
    <definedName name="_20__123Graph_CCHART_112" hidden="1">#REF!</definedName>
    <definedName name="_20__123Graph_FHO_MPRICE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__123Grap" hidden="1">#N/A</definedName>
    <definedName name="_20_215">#REF!</definedName>
    <definedName name="_200__FDSAUDITLINK__" hidden="1">{"fdsup://directions/FAT Viewer?action=UPDATE&amp;creator=factset&amp;DYN_ARGS=TRUE&amp;DOC_NAME=FAT:FQL_AUDITING_CLIENT_TEMPLATE.FAT&amp;display_string=Audit&amp;VAR:KEY=BWZWLADODI&amp;VAR:QUERY=RkZfRU5UUlBSX1ZBTF9EQUlMWSgwLCwsUkYsVVNELCdESUwnKQ==&amp;WINDOW=FIRST_POPUP&amp;HEIGHT=450&amp;WI","DTH=450&amp;START_MAXIMIZED=FALSE&amp;VAR:CALENDAR=US&amp;VAR:SYMBOL=649668&amp;VAR:INDEX=0"}</definedName>
    <definedName name="_2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016Salary">#REF!</definedName>
    <definedName name="_2017Salary">#REF!</definedName>
    <definedName name="_2018Salary">#REF!</definedName>
    <definedName name="_2019Salary">#REF!</definedName>
    <definedName name="_20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020Salary">#REF!</definedName>
    <definedName name="_2021Salary">#REF!</definedName>
    <definedName name="_203__FDSAUDITLINK__" hidden="1">{"fdsup://Directions/FactSet Auditing Viewer?action=AUDIT_VALUE&amp;DB=129&amp;ID1=87405410&amp;VALUEID=01001&amp;SDATE=2009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8551210&amp;VALUEID=01001&amp;SDATE=2009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598427&amp;VALUEID=01001&amp;SDATE=2010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3FJNX&amp;VALUEID=01001&amp;SDATE=2010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649668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626418&amp;VALUEID=01001&amp;SDATE=2009&amp;PERIODTYPE=ANN_STD&amp;SCFT=3&amp;window=popup_no_bar&amp;width=385&amp;height=120&amp;START_MAXIMIZED=FALSE&amp;creator=factset&amp;display_string=Audit"}</definedName>
    <definedName name="_2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0GJ">#REF!</definedName>
    <definedName name="_21__123Graph_AGROWTH_REVS_B" hidden="1">#REF!</definedName>
    <definedName name="_21__123Graph_BCHART_112" hidden="1">#REF!</definedName>
    <definedName name="_21__123Graph_CCHART_26" hidden="1">#REF!</definedName>
    <definedName name="_21__123Graph_FO_MPRICE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10__FDSAUDITLINK__" hidden="1">{"fdsup://Directions/FactSet Auditing Viewer?action=AUDIT_VALUE&amp;DB=129&amp;ID1=29152510&amp;VALUEID=02001&amp;SDATE=201002&amp;PERIODTYPE=QTR_STD&amp;window=popup_no_bar&amp;width=385&amp;height=120&amp;START_MAXIMIZED=FALSE&amp;creator=factset&amp;display_string=Audit"}</definedName>
    <definedName name="_2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1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1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1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21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21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21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22__123Graph_BCHART_1" hidden="1">#REF!</definedName>
    <definedName name="_22__123Graph_BCHART_111" hidden="1">#REF!</definedName>
    <definedName name="_22__123Graph_BCHART_26" hidden="1">#REF!</definedName>
    <definedName name="_22__123Graph_CCHART_30" hidden="1">#REF!</definedName>
    <definedName name="_22__123Graph_FOP75_25PRICE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22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22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22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22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22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22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22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22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22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22AP">#REF!</definedName>
    <definedName name="_23__123Graph_BCHART_112" hidden="1">#REF!</definedName>
    <definedName name="_23__123Graph_BCHART_29" hidden="1">#REF!</definedName>
    <definedName name="_23__123Graph_CGROWTH_REVS_A" hidden="1">#REF!</definedName>
    <definedName name="_23__123Graph_FOP75_25RETURN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3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23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23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23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23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23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23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24__123Graph_BCHART_26" hidden="1">#REF!</definedName>
    <definedName name="_24__123Graph_BGROSS_MARGINS" hidden="1">#REF!</definedName>
    <definedName name="_24__123Graph_CGROWTH_REVS_B" hidden="1">#REF!</definedName>
    <definedName name="_24__123Graph_XCHART_1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4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24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24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24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24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25__123Graph_BGROWTH_REVS_A" hidden="1">#REF!</definedName>
    <definedName name="_25__123Graph_DCHART_112" hidden="1">#REF!</definedName>
    <definedName name="_25__123Graph_XOP75_25PRICE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5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25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25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25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25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25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25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25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26__123Graph_BGROWTH_REVS_B" hidden="1">#REF!</definedName>
    <definedName name="_26__123Graph_DGROWTH_REVS_A" hidden="1">#REF!</definedName>
    <definedName name="_26__123Graph_XOP75_25RETURN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6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26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26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26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26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26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26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26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26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26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27__123Graph_BCHART_29" hidden="1">#REF!</definedName>
    <definedName name="_27__123Graph_CCHART_111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7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27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27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27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27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7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78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279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28__123Graph_CCHART_112" hidden="1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80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1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282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3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284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5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286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7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288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89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29__123Graph_CCHART_26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90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1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292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3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294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5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296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7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298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99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2A_R">#REF!</definedName>
    <definedName name="_2ND_QUARTER">#REF!</definedName>
    <definedName name="_3__123Graph_ACHART_112" hidden="1">#REF!</definedName>
    <definedName name="_3__123Graph_ACHART_2" hidden="1">#REF!</definedName>
    <definedName name="_3__123Graph_ACHART_3" hidden="1">#N/A</definedName>
    <definedName name="_3__123Graph_AOP75_25RETURN" hidden="1">#REF!</definedName>
    <definedName name="_3__123Graph_BALL_IN_COSTS" hidden="1">#REF!</definedName>
    <definedName name="_3__123Graph_BCHART_1" hidden="1">#REF!</definedName>
    <definedName name="_3__123Graph_BCHART_13" hidden="1">#REF!</definedName>
    <definedName name="_3__123Graph_CA_\ARCOMP.PIC" hidden="1">#REF!</definedName>
    <definedName name="_3__123Graph_CCHART_1" hidden="1">#REF!</definedName>
    <definedName name="_3__123Graph_CGRAPHIQUE_1A" hidden="1">#REF!</definedName>
    <definedName name="_3__123Graph_LBL_A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CCHART_3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0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301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302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303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304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305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306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307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308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309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31__123Graph_CGROWTH_REVS_A" hidden="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10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311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312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313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314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315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316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317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318__FDSAUDITLINK__" hidden="1">{"fdsup://directions/FAT Viewer?action=UPDATE&amp;creator=factset&amp;DYN_ARGS=TRUE&amp;DOC_NAME=FAT:FQL_AUDITING_CLIENT_TEMPLATE.FAT&amp;display_string=Audit&amp;VAR:KEY=PAZGXOXSHK&amp;VAR:QUERY=RkZfRFBTKEFOTiwwKS9FQ0FfTUVBTl9FUFMoKzEsMCk=&amp;WINDOW=FIRST_POPUP&amp;HEIGHT=450&amp;WIDTH=450&amp;","START_MAXIMIZED=FALSE&amp;VAR:CALENDAR=US&amp;VAR:SYMBOL=NVE&amp;VAR:INDEX=0"}</definedName>
    <definedName name="_319__FDSAUDITLINK__" hidden="1">{"fdsup://directions/FAT Viewer?action=UPDATE&amp;creator=factset&amp;DYN_ARGS=TRUE&amp;DOC_NAME=FAT:FQL_AUDITING_CLIENT_TEMPLATE.FAT&amp;display_string=Audit&amp;VAR:KEY=PYDGPGJGHA&amp;VAR:QUERY=RkZfRFBTKEFOTiwwKS9FQ0FfTUVBTl9FUFMoKzEsMCk=&amp;WINDOW=FIRST_POPUP&amp;HEIGHT=450&amp;WIDTH=450&amp;","START_MAXIMIZED=FALSE&amp;VAR:CALENDAR=US&amp;VAR:SYMBOL=GXP&amp;VAR:INDEX=0"}</definedName>
    <definedName name="_32__123Graph_CGROWTH_REVS_B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20__FDSAUDITLINK__" hidden="1">{"fdsup://directions/FAT Viewer?action=UPDATE&amp;creator=factset&amp;DYN_ARGS=TRUE&amp;DOC_NAME=FAT:FQL_AUDITING_CLIENT_TEMPLATE.FAT&amp;display_string=Audit&amp;VAR:KEY=FSJOFQJQDW&amp;VAR:QUERY=RkZfRFBTKEFOTiwwKS9FQ0FfTUVBTl9FUFMoKzEsMCk=&amp;WINDOW=FIRST_POPUP&amp;HEIGHT=450&amp;WIDTH=450&amp;","START_MAXIMIZED=FALSE&amp;VAR:CALENDAR=US&amp;VAR:SYMBOL=DPL&amp;VAR:INDEX=0"}</definedName>
    <definedName name="_321__FDSAUDITLINK__" hidden="1">{"fdsup://directions/FAT Viewer?action=UPDATE&amp;creator=factset&amp;DYN_ARGS=TRUE&amp;DOC_NAME=FAT:FQL_AUDITING_CLIENT_TEMPLATE.FAT&amp;display_string=Audit&amp;VAR:KEY=FUFWNONENW&amp;VAR:QUERY=RkZfRFBTKEFOTiwwKS9FQ0FfTUVBTl9FUFMoKzEsMCk=&amp;WINDOW=FIRST_POPUP&amp;HEIGHT=450&amp;WIDTH=450&amp;","START_MAXIMIZED=FALSE&amp;VAR:CALENDAR=US&amp;VAR:SYMBOL=CMS&amp;VAR:INDEX=0"}</definedName>
    <definedName name="_322__FDSAUDITLINK__" hidden="1">{"fdsup://directions/FAT Viewer?action=UPDATE&amp;creator=factset&amp;DYN_ARGS=TRUE&amp;DOC_NAME=FAT:FQL_AUDITING_CLIENT_TEMPLATE.FAT&amp;display_string=Audit&amp;VAR:KEY=HORUDMTKJW&amp;VAR:QUERY=RkZfRFBTKEFOTiwwKS9FQ0FfTUVBTl9FUFMoKzEsMCk=&amp;WINDOW=FIRST_POPUP&amp;HEIGHT=450&amp;WIDTH=450&amp;","START_MAXIMIZED=FALSE&amp;VAR:CALENDAR=US&amp;VAR:SYMBOL=LNT&amp;VAR:INDEX=0"}</definedName>
    <definedName name="_323__FDSAUDITLINK__" hidden="1">{"fdsup://directions/FAT Viewer?action=UPDATE&amp;creator=factset&amp;DYN_ARGS=TRUE&amp;DOC_NAME=FAT:FQL_AUDITING_CLIENT_TEMPLATE.FAT&amp;display_string=Audit&amp;VAR:KEY=KJUZWVUVOH&amp;VAR:QUERY=RkZfREVCVChRVFIsMCkvKEZGX0RFQlQoUVRSLDApK0ZGX1NITERSU19FUShRVFIsMCkp&amp;WINDOW=FIRST_POP","UP&amp;HEIGHT=450&amp;WIDTH=450&amp;START_MAXIMIZED=FALSE&amp;VAR:CALENDAR=US&amp;VAR:SYMBOL=UNS&amp;VAR:INDEX=0"}</definedName>
    <definedName name="_324__FDSAUDITLINK__" hidden="1">{"fdsup://directions/FAT Viewer?action=UPDATE&amp;creator=factset&amp;DYN_ARGS=TRUE&amp;DOC_NAME=FAT:FQL_AUDITING_CLIENT_TEMPLATE.FAT&amp;display_string=Audit&amp;VAR:KEY=QPENODQDAN&amp;VAR:QUERY=RkZfREVCVChRVFIsMCkvKEZGX0RFQlQoUVRSLDApK0ZGX1NITERSU19FUShRVFIsMCkp&amp;WINDOW=FIRST_POP","UP&amp;HEIGHT=450&amp;WIDTH=450&amp;START_MAXIMIZED=FALSE&amp;VAR:CALENDAR=US&amp;VAR:SYMBOL=PNM&amp;VAR:INDEX=0"}</definedName>
    <definedName name="_325__FDSAUDITLINK__" hidden="1">{"fdsup://directions/FAT Viewer?action=UPDATE&amp;creator=factset&amp;DYN_ARGS=TRUE&amp;DOC_NAME=FAT:FQL_AUDITING_CLIENT_TEMPLATE.FAT&amp;display_string=Audit&amp;VAR:KEY=OXIJWJSNSN&amp;VAR:QUERY=RkZfREVCVChRVFIsMCkvKEZGX0RFQlQoUVRSLDApK0ZGX1NITERSU19FUShRVFIsMCkp&amp;WINDOW=FIRST_POP","UP&amp;HEIGHT=450&amp;WIDTH=450&amp;START_MAXIMIZED=FALSE&amp;VAR:CALENDAR=US&amp;VAR:SYMBOL=NWE&amp;VAR:INDEX=0"}</definedName>
    <definedName name="_326__FDSAUDITLINK__" hidden="1">{"fdsup://directions/FAT Viewer?action=UPDATE&amp;creator=factset&amp;DYN_ARGS=TRUE&amp;DOC_NAME=FAT:FQL_AUDITING_CLIENT_TEMPLATE.FAT&amp;display_string=Audit&amp;VAR:KEY=YTUDKBUFAH&amp;VAR:QUERY=RkZfREVCVChRVFIsMCkvKEZGX0RFQlQoUVRSLDApK0ZGX1NITERSU19FUShRVFIsMCkp&amp;WINDOW=FIRST_POP","UP&amp;HEIGHT=450&amp;WIDTH=450&amp;START_MAXIMIZED=FALSE&amp;VAR:CALENDAR=US&amp;VAR:SYMBOL=IDA&amp;VAR:INDEX=0"}</definedName>
    <definedName name="_327__FDSAUDITLINK__" hidden="1">{"fdsup://directions/FAT Viewer?action=UPDATE&amp;creator=factset&amp;DYN_ARGS=TRUE&amp;DOC_NAME=FAT:FQL_AUDITING_CLIENT_TEMPLATE.FAT&amp;display_string=Audit&amp;VAR:KEY=EPKNSJCFEV&amp;VAR:QUERY=RkZfREVCVChRVFIsMCkvKEZGX0RFQlQoUVRSLDApK0ZGX1NITERSU19FUShRVFIsMCkp&amp;WINDOW=FIRST_POP","UP&amp;HEIGHT=450&amp;WIDTH=450&amp;START_MAXIMIZED=FALSE&amp;VAR:CALENDAR=US&amp;VAR:SYMBOL=EDE&amp;VAR:INDEX=0"}</definedName>
    <definedName name="_328__FDSAUDITLINK__" hidden="1">{"fdsup://directions/FAT Viewer?action=UPDATE&amp;creator=factset&amp;DYN_ARGS=TRUE&amp;DOC_NAME=FAT:FQL_AUDITING_CLIENT_TEMPLATE.FAT&amp;display_string=Audit&amp;VAR:KEY=KFGLKNMVCP&amp;VAR:QUERY=RkZfREVCVChRVFIsMCkvKEZGX0RFQlQoUVRSLDApK0ZGX1NITERSU19FUShRVFIsMCkp&amp;WINDOW=FIRST_POP","UP&amp;HEIGHT=450&amp;WIDTH=450&amp;START_MAXIMIZED=FALSE&amp;VAR:CALENDAR=US&amp;VAR:SYMBOL=EE&amp;VAR:INDEX=0"}</definedName>
    <definedName name="_329__FDSAUDITLINK__" hidden="1">{"fdsup://directions/FAT Viewer?action=UPDATE&amp;creator=factset&amp;DYN_ARGS=TRUE&amp;DOC_NAME=FAT:FQL_AUDITING_CLIENT_TEMPLATE.FAT&amp;display_string=Audit&amp;VAR:KEY=WTSZAHSJGX&amp;VAR:QUERY=RkZfREVCVChRVFIsMCkvKEZGX0RFQlQoUVRSLDApK0ZGX1NITERSU19FUShRVFIsMCkp&amp;WINDOW=FIRST_POP","UP&amp;HEIGHT=450&amp;WIDTH=450&amp;START_MAXIMIZED=FALSE&amp;VAR:CALENDAR=US&amp;VAR:SYMBOL=CV&amp;VAR:INDEX=0"}</definedName>
    <definedName name="_33__123Graph_BGROWTH_REVS_A" hidden="1">#REF!</definedName>
    <definedName name="_33__123Graph_DCHART_112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30__FDSAUDITLINK__" hidden="1">{"fdsup://directions/FAT Viewer?action=UPDATE&amp;creator=factset&amp;DYN_ARGS=TRUE&amp;DOC_NAME=FAT:FQL_AUDITING_CLIENT_TEMPLATE.FAT&amp;display_string=Audit&amp;VAR:KEY=KVGPYJQPAN&amp;VAR:QUERY=RkZfREVCVChRVFIsMCkvKEZGX0RFQlQoUVRSLDApK0ZGX1NITERSU19FUShRVFIsMCkp&amp;WINDOW=FIRST_POP","UP&amp;HEIGHT=450&amp;WIDTH=450&amp;START_MAXIMIZED=FALSE&amp;VAR:CALENDAR=US&amp;VAR:SYMBOL=AVA&amp;VAR:INDEX=0"}</definedName>
    <definedName name="_331__FDSAUDITLINK__" hidden="1">{"fdsup://directions/FAT Viewer?action=UPDATE&amp;creator=factset&amp;DYN_ARGS=TRUE&amp;DOC_NAME=FAT:FQL_AUDITING_CLIENT_TEMPLATE.FAT&amp;display_string=Audit&amp;VAR:KEY=YBYVWLKNQL&amp;VAR:QUERY=RkZfREVCVChRVFIsMCkvKEZGX0RFQlQoUVRSLDApK0ZGX1NITERSU19FUShRVFIsMCkp&amp;WINDOW=FIRST_POP","UP&amp;HEIGHT=450&amp;WIDTH=450&amp;START_MAXIMIZED=FALSE&amp;VAR:CALENDAR=US&amp;VAR:SYMBOL=ALE&amp;VAR:INDEX=0"}</definedName>
    <definedName name="_332__FDSAUDITLINK__" hidden="1">{"fdsup://directions/FAT Viewer?action=UPDATE&amp;creator=factset&amp;DYN_ARGS=TRUE&amp;DOC_NAME=FAT:FQL_AUDITING_CLIENT_TEMPLATE.FAT&amp;display_string=Audit&amp;VAR:KEY=WPOXMZKJMR&amp;VAR:QUERY=RkZfRUJJVERBX0lCKExUTVMsMCkvRkZfSU5UX0VYUF9ORVQoTFRNUywwKQ==&amp;WINDOW=FIRST_POPUP&amp;HEIGH","T=450&amp;WIDTH=450&amp;START_MAXIMIZED=FALSE&amp;VAR:CALENDAR=US&amp;VAR:SYMBOL=UNS&amp;VAR:INDEX=0"}</definedName>
    <definedName name="_333__FDSAUDITLINK__" hidden="1">{"fdsup://directions/FAT Viewer?action=UPDATE&amp;creator=factset&amp;DYN_ARGS=TRUE&amp;DOC_NAME=FAT:FQL_AUDITING_CLIENT_TEMPLATE.FAT&amp;display_string=Audit&amp;VAR:KEY=EZSBCXSBUJ&amp;VAR:QUERY=RkZfRUJJVERBX0lCKExUTVMsMCkvRkZfSU5UX0VYUF9ORVQoTFRNUywwKQ==&amp;WINDOW=FIRST_POPUP&amp;HEIGH","T=450&amp;WIDTH=450&amp;START_MAXIMIZED=FALSE&amp;VAR:CALENDAR=US&amp;VAR:SYMBOL=PNM&amp;VAR:INDEX=0"}</definedName>
    <definedName name="_334__FDSAUDITLINK__" hidden="1">{"fdsup://directions/FAT Viewer?action=UPDATE&amp;creator=factset&amp;DYN_ARGS=TRUE&amp;DOC_NAME=FAT:FQL_AUDITING_CLIENT_TEMPLATE.FAT&amp;display_string=Audit&amp;VAR:KEY=IJAVWTWHCF&amp;VAR:QUERY=RkZfRUJJVERBX0lCKExUTVMsMCkvRkZfSU5UX0VYUF9ORVQoTFRNUywwKQ==&amp;WINDOW=FIRST_POPUP&amp;HEIGH","T=450&amp;WIDTH=450&amp;START_MAXIMIZED=FALSE&amp;VAR:CALENDAR=US&amp;VAR:SYMBOL=NWE&amp;VAR:INDEX=0"}</definedName>
    <definedName name="_335__FDSAUDITLINK__" hidden="1">{"fdsup://directions/FAT Viewer?action=UPDATE&amp;creator=factset&amp;DYN_ARGS=TRUE&amp;DOC_NAME=FAT:FQL_AUDITING_CLIENT_TEMPLATE.FAT&amp;display_string=Audit&amp;VAR:KEY=CBAXOJATCV&amp;VAR:QUERY=RkZfRUJJVERBX0lCKExUTVMsMCkvRkZfSU5UX0VYUF9ORVQoTFRNUywwKQ==&amp;WINDOW=FIRST_POPUP&amp;HEIGH","T=450&amp;WIDTH=450&amp;START_MAXIMIZED=FALSE&amp;VAR:CALENDAR=US&amp;VAR:SYMBOL=IDA&amp;VAR:INDEX=0"}</definedName>
    <definedName name="_336__FDSAUDITLINK__" hidden="1">{"fdsup://directions/FAT Viewer?action=UPDATE&amp;creator=factset&amp;DYN_ARGS=TRUE&amp;DOC_NAME=FAT:FQL_AUDITING_CLIENT_TEMPLATE.FAT&amp;display_string=Audit&amp;VAR:KEY=KPQZABUJSB&amp;VAR:QUERY=RkZfRUJJVERBX0lCKExUTVMsMCkvRkZfSU5UX0VYUF9ORVQoTFRNUywwKQ==&amp;WINDOW=FIRST_POPUP&amp;HEIGH","T=450&amp;WIDTH=450&amp;START_MAXIMIZED=FALSE&amp;VAR:CALENDAR=US&amp;VAR:SYMBOL=EDE&amp;VAR:INDEX=0"}</definedName>
    <definedName name="_337__FDSAUDITLINK__" hidden="1">{"fdsup://directions/FAT Viewer?action=UPDATE&amp;creator=factset&amp;DYN_ARGS=TRUE&amp;DOC_NAME=FAT:FQL_AUDITING_CLIENT_TEMPLATE.FAT&amp;display_string=Audit&amp;VAR:KEY=YHMBOJOBYD&amp;VAR:QUERY=RkZfRUJJVERBX0lCKExUTVMsMCkvRkZfSU5UX0VYUF9ORVQoTFRNUywwKQ==&amp;WINDOW=FIRST_POPUP&amp;HEIGH","T=450&amp;WIDTH=450&amp;START_MAXIMIZED=FALSE&amp;VAR:CALENDAR=US&amp;VAR:SYMBOL=EE&amp;VAR:INDEX=0"}</definedName>
    <definedName name="_338__FDSAUDITLINK__" hidden="1">{"fdsup://directions/FAT Viewer?action=UPDATE&amp;creator=factset&amp;DYN_ARGS=TRUE&amp;DOC_NAME=FAT:FQL_AUDITING_CLIENT_TEMPLATE.FAT&amp;display_string=Audit&amp;VAR:KEY=WZKJKDQNWR&amp;VAR:QUERY=RkZfRUJJVERBX0lCKExUTVMsMCkvRkZfSU5UX0VYUF9ORVQoTFRNUywwKQ==&amp;WINDOW=FIRST_POPUP&amp;HEIGH","T=450&amp;WIDTH=450&amp;START_MAXIMIZED=FALSE&amp;VAR:CALENDAR=US&amp;VAR:SYMBOL=CV&amp;VAR:INDEX=0"}</definedName>
    <definedName name="_339__FDSAUDITLINK__" hidden="1">{"fdsup://directions/FAT Viewer?action=UPDATE&amp;creator=factset&amp;DYN_ARGS=TRUE&amp;DOC_NAME=FAT:FQL_AUDITING_CLIENT_TEMPLATE.FAT&amp;display_string=Audit&amp;VAR:KEY=MZIPWVODCX&amp;VAR:QUERY=RkZfRUJJVERBX0lCKExUTVMsMCkvRkZfSU5UX0VYUF9ORVQoTFRNUywwKQ==&amp;WINDOW=FIRST_POPUP&amp;HEIGH","T=450&amp;WIDTH=450&amp;START_MAXIMIZED=FALSE&amp;VAR:CALENDAR=US&amp;VAR:SYMBOL=AVA&amp;VAR:INDEX=0"}</definedName>
    <definedName name="_34__123Graph_DGROWTH_REVS_A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40__FDSAUDITLINK__" hidden="1">{"fdsup://directions/FAT Viewer?action=UPDATE&amp;creator=factset&amp;DYN_ARGS=TRUE&amp;DOC_NAME=FAT:FQL_AUDITING_CLIENT_TEMPLATE.FAT&amp;display_string=Audit&amp;VAR:KEY=YVETKDEHOD&amp;VAR:QUERY=RkZfRUJJVERBX0lCKExUTVMsMCkvRkZfSU5UX0VYUF9ORVQoTFRNUywwKQ==&amp;WINDOW=FIRST_POPUP&amp;HEIGH","T=450&amp;WIDTH=450&amp;START_MAXIMIZED=FALSE&amp;VAR:CALENDAR=US&amp;VAR:SYMBOL=ALE&amp;VAR:INDEX=0"}</definedName>
    <definedName name="_341__FDSAUDITLINK__" hidden="1">{"fdsup://directions/FAT Viewer?action=UPDATE&amp;creator=factset&amp;DYN_ARGS=TRUE&amp;DOC_NAME=FAT:FQL_AUDITING_CLIENT_TEMPLATE.FAT&amp;display_string=Audit&amp;VAR:KEY=UXGPELOZAX&amp;VAR:QUERY=RkZfRUJJVF9JQihMVE1TLDApL0ZGX0lOVF9FWFBfTkVUKExUTVMsMCk=&amp;WINDOW=FIRST_POPUP&amp;HEIGHT=45","0&amp;WIDTH=450&amp;START_MAXIMIZED=FALSE&amp;VAR:CALENDAR=US&amp;VAR:SYMBOL=UNS&amp;VAR:INDEX=0"}</definedName>
    <definedName name="_342__FDSAUDITLINK__" hidden="1">{"fdsup://directions/FAT Viewer?action=UPDATE&amp;creator=factset&amp;DYN_ARGS=TRUE&amp;DOC_NAME=FAT:FQL_AUDITING_CLIENT_TEMPLATE.FAT&amp;display_string=Audit&amp;VAR:KEY=UPIVCHKTQH&amp;VAR:QUERY=RkZfRUJJVF9JQihMVE1TLDApL0ZGX0lOVF9FWFBfTkVUKExUTVMsMCk=&amp;WINDOW=FIRST_POPUP&amp;HEIGHT=45","0&amp;WIDTH=450&amp;START_MAXIMIZED=FALSE&amp;VAR:CALENDAR=US&amp;VAR:SYMBOL=PNM&amp;VAR:INDEX=0"}</definedName>
    <definedName name="_343__FDSAUDITLINK__" hidden="1">{"fdsup://directions/FAT Viewer?action=UPDATE&amp;creator=factset&amp;DYN_ARGS=TRUE&amp;DOC_NAME=FAT:FQL_AUDITING_CLIENT_TEMPLATE.FAT&amp;display_string=Audit&amp;VAR:KEY=SDUBGVIXOD&amp;VAR:QUERY=RkZfRUJJVF9JQihMVE1TLDApL0ZGX0lOVF9FWFBfTkVUKExUTVMsMCk=&amp;WINDOW=FIRST_POPUP&amp;HEIGHT=45","0&amp;WIDTH=450&amp;START_MAXIMIZED=FALSE&amp;VAR:CALENDAR=US&amp;VAR:SYMBOL=NWE&amp;VAR:INDEX=0"}</definedName>
    <definedName name="_344__FDSAUDITLINK__" hidden="1">{"fdsup://directions/FAT Viewer?action=UPDATE&amp;creator=factset&amp;DYN_ARGS=TRUE&amp;DOC_NAME=FAT:FQL_AUDITING_CLIENT_TEMPLATE.FAT&amp;display_string=Audit&amp;VAR:KEY=OFOJCNEDQR&amp;VAR:QUERY=RkZfRUJJVF9JQihMVE1TLDApL0ZGX0lOVF9FWFBfTkVUKExUTVMsMCk=&amp;WINDOW=FIRST_POPUP&amp;HEIGHT=45","0&amp;WIDTH=450&amp;START_MAXIMIZED=FALSE&amp;VAR:CALENDAR=US&amp;VAR:SYMBOL=IDA&amp;VAR:INDEX=0"}</definedName>
    <definedName name="_345__FDSAUDITLINK__" hidden="1">{"fdsup://directions/FAT Viewer?action=UPDATE&amp;creator=factset&amp;DYN_ARGS=TRUE&amp;DOC_NAME=FAT:FQL_AUDITING_CLIENT_TEMPLATE.FAT&amp;display_string=Audit&amp;VAR:KEY=QRMDWHGTQJ&amp;VAR:QUERY=RkZfRUJJVF9JQihMVE1TLDApL0ZGX0lOVF9FWFBfTkVUKExUTVMsMCk=&amp;WINDOW=FIRST_POPUP&amp;HEIGHT=45","0&amp;WIDTH=450&amp;START_MAXIMIZED=FALSE&amp;VAR:CALENDAR=US&amp;VAR:SYMBOL=EDE&amp;VAR:INDEX=0"}</definedName>
    <definedName name="_346__FDSAUDITLINK__" hidden="1">{"fdsup://directions/FAT Viewer?action=UPDATE&amp;creator=factset&amp;DYN_ARGS=TRUE&amp;DOC_NAME=FAT:FQL_AUDITING_CLIENT_TEMPLATE.FAT&amp;display_string=Audit&amp;VAR:KEY=OBCLMVITST&amp;VAR:QUERY=RkZfRUJJVF9JQihMVE1TLDApL0ZGX0lOVF9FWFBfTkVUKExUTVMsMCk=&amp;WINDOW=FIRST_POPUP&amp;HEIGHT=45","0&amp;WIDTH=450&amp;START_MAXIMIZED=FALSE&amp;VAR:CALENDAR=US&amp;VAR:SYMBOL=EE&amp;VAR:INDEX=0"}</definedName>
    <definedName name="_347__FDSAUDITLINK__" hidden="1">{"fdsup://directions/FAT Viewer?action=UPDATE&amp;creator=factset&amp;DYN_ARGS=TRUE&amp;DOC_NAME=FAT:FQL_AUDITING_CLIENT_TEMPLATE.FAT&amp;display_string=Audit&amp;VAR:KEY=QJQNMTOZOF&amp;VAR:QUERY=RkZfRUJJVF9JQihMVE1TLDApL0ZGX0lOVF9FWFBfTkVUKExUTVMsMCk=&amp;WINDOW=FIRST_POPUP&amp;HEIGHT=45","0&amp;WIDTH=450&amp;START_MAXIMIZED=FALSE&amp;VAR:CALENDAR=US&amp;VAR:SYMBOL=CV&amp;VAR:INDEX=0"}</definedName>
    <definedName name="_348__FDSAUDITLINK__" hidden="1">{"fdsup://directions/FAT Viewer?action=UPDATE&amp;creator=factset&amp;DYN_ARGS=TRUE&amp;DOC_NAME=FAT:FQL_AUDITING_CLIENT_TEMPLATE.FAT&amp;display_string=Audit&amp;VAR:KEY=IRETENEVEV&amp;VAR:QUERY=RkZfRUJJVF9JQihMVE1TLDApL0ZGX0lOVF9FWFBfTkVUKExUTVMsMCk=&amp;WINDOW=FIRST_POPUP&amp;HEIGHT=45","0&amp;WIDTH=450&amp;START_MAXIMIZED=FALSE&amp;VAR:CALENDAR=US&amp;VAR:SYMBOL=AVA&amp;VAR:INDEX=0"}</definedName>
    <definedName name="_349__FDSAUDITLINK__" hidden="1">{"fdsup://directions/FAT Viewer?action=UPDATE&amp;creator=factset&amp;DYN_ARGS=TRUE&amp;DOC_NAME=FAT:FQL_AUDITING_CLIENT_TEMPLATE.FAT&amp;display_string=Audit&amp;VAR:KEY=MPWTMZWPYT&amp;VAR:QUERY=RkZfRUJJVF9JQihMVE1TLDApL0ZGX0lOVF9FWFBfTkVUKExUTVMsMCk=&amp;WINDOW=FIRST_POPUP&amp;HEIGHT=45","0&amp;WIDTH=450&amp;START_MAXIMIZED=FALSE&amp;VAR:CALENDAR=US&amp;VAR:SYMBOL=ALE&amp;VAR:INDEX=0"}</definedName>
    <definedName name="_35__123Graph_DGROWTH_REVS_B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50__FDSAUDITLINK__" hidden="1">{"fdsup://directions/FAT Viewer?action=UPDATE&amp;creator=factset&amp;DYN_ARGS=TRUE&amp;DOC_NAME=FAT:FQL_AUDITING_CLIENT_TEMPLATE.FAT&amp;display_string=Audit&amp;VAR:KEY=QNWTQVQPEZ&amp;VAR:QUERY=RkZfRlVORFNfT1BFUl9HUk9TUyhMVE1TLDApL0ZGX0RFQlQoUVRSLDAp&amp;WINDOW=FIRST_POPUP&amp;HEIGHT=45","0&amp;WIDTH=450&amp;START_MAXIMIZED=FALSE&amp;VAR:CALENDAR=US&amp;VAR:SYMBOL=UNS&amp;VAR:INDEX=0"}</definedName>
    <definedName name="_351__FDSAUDITLINK__" hidden="1">{"fdsup://directions/FAT Viewer?action=UPDATE&amp;creator=factset&amp;DYN_ARGS=TRUE&amp;DOC_NAME=FAT:FQL_AUDITING_CLIENT_TEMPLATE.FAT&amp;display_string=Audit&amp;VAR:KEY=ILUPGNMRAH&amp;VAR:QUERY=RkZfRlVORFNfT1BFUl9HUk9TUyhMVE1TLDApL0ZGX0RFQlQoUVRSLDAp&amp;WINDOW=FIRST_POPUP&amp;HEIGHT=45","0&amp;WIDTH=450&amp;START_MAXIMIZED=FALSE&amp;VAR:CALENDAR=US&amp;VAR:SYMBOL=PNM&amp;VAR:INDEX=0"}</definedName>
    <definedName name="_352__FDSAUDITLINK__" hidden="1">{"fdsup://directions/FAT Viewer?action=UPDATE&amp;creator=factset&amp;DYN_ARGS=TRUE&amp;DOC_NAME=FAT:FQL_AUDITING_CLIENT_TEMPLATE.FAT&amp;display_string=Audit&amp;VAR:KEY=YJKZYZYVMX&amp;VAR:QUERY=RkZfRlVORFNfT1BFUl9HUk9TUyhMVE1TLDApL0ZGX0RFQlQoUVRSLDAp&amp;WINDOW=FIRST_POPUP&amp;HEIGHT=45","0&amp;WIDTH=450&amp;START_MAXIMIZED=FALSE&amp;VAR:CALENDAR=US&amp;VAR:SYMBOL=NWE&amp;VAR:INDEX=0"}</definedName>
    <definedName name="_353__FDSAUDITLINK__" hidden="1">{"fdsup://directions/FAT Viewer?action=UPDATE&amp;creator=factset&amp;DYN_ARGS=TRUE&amp;DOC_NAME=FAT:FQL_AUDITING_CLIENT_TEMPLATE.FAT&amp;display_string=Audit&amp;VAR:KEY=GVWZOPCVUR&amp;VAR:QUERY=RkZfRlVORFNfT1BFUl9HUk9TUyhMVE1TLDApL0ZGX0RFQlQoUVRSLDAp&amp;WINDOW=FIRST_POPUP&amp;HEIGHT=45","0&amp;WIDTH=450&amp;START_MAXIMIZED=FALSE&amp;VAR:CALENDAR=US&amp;VAR:SYMBOL=IDA&amp;VAR:INDEX=0"}</definedName>
    <definedName name="_354__FDSAUDITLINK__" hidden="1">{"fdsup://directions/FAT Viewer?action=UPDATE&amp;creator=factset&amp;DYN_ARGS=TRUE&amp;DOC_NAME=FAT:FQL_AUDITING_CLIENT_TEMPLATE.FAT&amp;display_string=Audit&amp;VAR:KEY=IBUNSHEFCN&amp;VAR:QUERY=RkZfRlVORFNfT1BFUl9HUk9TUyhMVE1TLDApL0ZGX0RFQlQoUVRSLDAp&amp;WINDOW=FIRST_POPUP&amp;HEIGHT=45","0&amp;WIDTH=450&amp;START_MAXIMIZED=FALSE&amp;VAR:CALENDAR=US&amp;VAR:SYMBOL=EDE&amp;VAR:INDEX=0"}</definedName>
    <definedName name="_355__FDSAUDITLINK__" hidden="1">{"fdsup://directions/FAT Viewer?action=UPDATE&amp;creator=factset&amp;DYN_ARGS=TRUE&amp;DOC_NAME=FAT:FQL_AUDITING_CLIENT_TEMPLATE.FAT&amp;display_string=Audit&amp;VAR:KEY=WPWNGVEFGN&amp;VAR:QUERY=RkZfRlVORFNfT1BFUl9HUk9TUyhMVE1TLDApL0ZGX0RFQlQoUVRSLDAp&amp;WINDOW=FIRST_POPUP&amp;HEIGHT=45","0&amp;WIDTH=450&amp;START_MAXIMIZED=FALSE&amp;VAR:CALENDAR=US&amp;VAR:SYMBOL=EE&amp;VAR:INDEX=0"}</definedName>
    <definedName name="_356__FDSAUDITLINK__" hidden="1">{"fdsup://directions/FAT Viewer?action=UPDATE&amp;creator=factset&amp;DYN_ARGS=TRUE&amp;DOC_NAME=FAT:FQL_AUDITING_CLIENT_TEMPLATE.FAT&amp;display_string=Audit&amp;VAR:KEY=ILYHGZMZGZ&amp;VAR:QUERY=RkZfRlVORFNfT1BFUl9HUk9TUyhMVE1TLDApL0ZGX0RFQlQoUVRSLDAp&amp;WINDOW=FIRST_POPUP&amp;HEIGHT=45","0&amp;WIDTH=450&amp;START_MAXIMIZED=FALSE&amp;VAR:CALENDAR=US&amp;VAR:SYMBOL=CV&amp;VAR:INDEX=0"}</definedName>
    <definedName name="_357__FDSAUDITLINK__" hidden="1">{"fdsup://directions/FAT Viewer?action=UPDATE&amp;creator=factset&amp;DYN_ARGS=TRUE&amp;DOC_NAME=FAT:FQL_AUDITING_CLIENT_TEMPLATE.FAT&amp;display_string=Audit&amp;VAR:KEY=EZCXOTENGH&amp;VAR:QUERY=RkZfRlVORFNfT1BFUl9HUk9TUyhMVE1TLDApL0ZGX0RFQlQoUVRSLDAp&amp;WINDOW=FIRST_POPUP&amp;HEIGHT=45","0&amp;WIDTH=450&amp;START_MAXIMIZED=FALSE&amp;VAR:CALENDAR=US&amp;VAR:SYMBOL=AVA&amp;VAR:INDEX=0"}</definedName>
    <definedName name="_358__FDSAUDITLINK__" hidden="1">{"fdsup://directions/FAT Viewer?action=UPDATE&amp;creator=factset&amp;DYN_ARGS=TRUE&amp;DOC_NAME=FAT:FQL_AUDITING_CLIENT_TEMPLATE.FAT&amp;display_string=Audit&amp;VAR:KEY=EHYNKFATEH&amp;VAR:QUERY=RkZfRlVORFNfT1BFUl9HUk9TUyhMVE1TLDApL0ZGX0RFQlQoUVRSLDAp&amp;WINDOW=FIRST_POPUP&amp;HEIGHT=45","0&amp;WIDTH=450&amp;START_MAXIMIZED=FALSE&amp;VAR:CALENDAR=US&amp;VAR:SYMBOL=ALE&amp;VAR:INDEX=0"}</definedName>
    <definedName name="_359__FDSAUDITLINK__" hidden="1">{"fdsup://directions/FAT Viewer?action=UPDATE&amp;creator=factset&amp;DYN_ARGS=TRUE&amp;DOC_NAME=FAT:FQL_AUDITING_CLIENT_TEMPLATE.FAT&amp;display_string=Audit&amp;VAR:KEY=QLURSPIBEL&amp;VAR:QUERY=RkZfRlVORFNfT1BFUl9HUk9TUyhRVFIsMCkvRkZfSU5UX0VYUF9ORVQoUVRSLDAp&amp;WINDOW=FIRST_POPUP&amp;H","EIGHT=450&amp;WIDTH=450&amp;START_MAXIMIZED=FALSE&amp;VAR:CALENDAR=US&amp;VAR:SYMBOL=UNS&amp;VAR:INDEX=0"}</definedName>
    <definedName name="_36__123Graph_BGROWTH_REVS_B" hidden="1">#REF!</definedName>
    <definedName name="_36__123Graph_XCHART_112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60__FDSAUDITLINK__" hidden="1">{"fdsup://directions/FAT Viewer?action=UPDATE&amp;creator=factset&amp;DYN_ARGS=TRUE&amp;DOC_NAME=FAT:FQL_AUDITING_CLIENT_TEMPLATE.FAT&amp;display_string=Audit&amp;VAR:KEY=QPWHCXSZUN&amp;VAR:QUERY=RkZfRlVORFNfT1BFUl9HUk9TUyhRVFIsMCkvRkZfSU5UX0VYUF9ORVQoUVRSLDAp&amp;WINDOW=FIRST_POPUP&amp;H","EIGHT=450&amp;WIDTH=450&amp;START_MAXIMIZED=FALSE&amp;VAR:CALENDAR=US&amp;VAR:SYMBOL=PNM&amp;VAR:INDEX=0"}</definedName>
    <definedName name="_361__FDSAUDITLINK__" hidden="1">{"fdsup://directions/FAT Viewer?action=UPDATE&amp;creator=factset&amp;DYN_ARGS=TRUE&amp;DOC_NAME=FAT:FQL_AUDITING_CLIENT_TEMPLATE.FAT&amp;display_string=Audit&amp;VAR:KEY=GRSZQNMFEP&amp;VAR:QUERY=RkZfRlVORFNfT1BFUl9HUk9TUyhRVFIsMCkvRkZfSU5UX0VYUF9ORVQoUVRSLDAp&amp;WINDOW=FIRST_POPUP&amp;H","EIGHT=450&amp;WIDTH=450&amp;START_MAXIMIZED=FALSE&amp;VAR:CALENDAR=US&amp;VAR:SYMBOL=NWE&amp;VAR:INDEX=0"}</definedName>
    <definedName name="_362__FDSAUDITLINK__" hidden="1">{"fdsup://directions/FAT Viewer?action=UPDATE&amp;creator=factset&amp;DYN_ARGS=TRUE&amp;DOC_NAME=FAT:FQL_AUDITING_CLIENT_TEMPLATE.FAT&amp;display_string=Audit&amp;VAR:KEY=CTKHYJATOD&amp;VAR:QUERY=RkZfRlVORFNfT1BFUl9HUk9TUyhRVFIsMCkvRkZfSU5UX0VYUF9ORVQoUVRSLDAp&amp;WINDOW=FIRST_POPUP&amp;H","EIGHT=450&amp;WIDTH=450&amp;START_MAXIMIZED=FALSE&amp;VAR:CALENDAR=US&amp;VAR:SYMBOL=IDA&amp;VAR:INDEX=0"}</definedName>
    <definedName name="_363__FDSAUDITLINK__" hidden="1">{"fdsup://directions/FAT Viewer?action=UPDATE&amp;creator=factset&amp;DYN_ARGS=TRUE&amp;DOC_NAME=FAT:FQL_AUDITING_CLIENT_TEMPLATE.FAT&amp;display_string=Audit&amp;VAR:KEY=UJULUNGJSZ&amp;VAR:QUERY=RkZfRlVORFNfT1BFUl9HUk9TUyhRVFIsMCkvRkZfSU5UX0VYUF9ORVQoUVRSLDAp&amp;WINDOW=FIRST_POPUP&amp;H","EIGHT=450&amp;WIDTH=450&amp;START_MAXIMIZED=FALSE&amp;VAR:CALENDAR=US&amp;VAR:SYMBOL=EDE&amp;VAR:INDEX=0"}</definedName>
    <definedName name="_364__FDSAUDITLINK__" hidden="1">{"fdsup://directions/FAT Viewer?action=UPDATE&amp;creator=factset&amp;DYN_ARGS=TRUE&amp;DOC_NAME=FAT:FQL_AUDITING_CLIENT_TEMPLATE.FAT&amp;display_string=Audit&amp;VAR:KEY=YREFODSBGX&amp;VAR:QUERY=RkZfRlVORFNfT1BFUl9HUk9TUyhRVFIsMCkvRkZfSU5UX0VYUF9ORVQoUVRSLDAp&amp;WINDOW=FIRST_POPUP&amp;H","EIGHT=450&amp;WIDTH=450&amp;START_MAXIMIZED=FALSE&amp;VAR:CALENDAR=US&amp;VAR:SYMBOL=EE&amp;VAR:INDEX=0"}</definedName>
    <definedName name="_365__FDSAUDITLINK__" hidden="1">{"fdsup://directions/FAT Viewer?action=UPDATE&amp;creator=factset&amp;DYN_ARGS=TRUE&amp;DOC_NAME=FAT:FQL_AUDITING_CLIENT_TEMPLATE.FAT&amp;display_string=Audit&amp;VAR:KEY=WPMBQNCBIZ&amp;VAR:QUERY=RkZfRlVORFNfT1BFUl9HUk9TUyhRVFIsMCkvRkZfSU5UX0VYUF9ORVQoUVRSLDAp&amp;WINDOW=FIRST_POPUP&amp;H","EIGHT=450&amp;WIDTH=450&amp;START_MAXIMIZED=FALSE&amp;VAR:CALENDAR=US&amp;VAR:SYMBOL=CV&amp;VAR:INDEX=0"}</definedName>
    <definedName name="_366__FDSAUDITLINK__" hidden="1">{"fdsup://directions/FAT Viewer?action=UPDATE&amp;creator=factset&amp;DYN_ARGS=TRUE&amp;DOC_NAME=FAT:FQL_AUDITING_CLIENT_TEMPLATE.FAT&amp;display_string=Audit&amp;VAR:KEY=WZADMXIPCR&amp;VAR:QUERY=RkZfRlVORFNfT1BFUl9HUk9TUyhRVFIsMCkvRkZfSU5UX0VYUF9ORVQoUVRSLDAp&amp;WINDOW=FIRST_POPUP&amp;H","EIGHT=450&amp;WIDTH=450&amp;START_MAXIMIZED=FALSE&amp;VAR:CALENDAR=US&amp;VAR:SYMBOL=AVA&amp;VAR:INDEX=0"}</definedName>
    <definedName name="_367__FDSAUDITLINK__" hidden="1">{"fdsup://directions/FAT Viewer?action=UPDATE&amp;creator=factset&amp;DYN_ARGS=TRUE&amp;DOC_NAME=FAT:FQL_AUDITING_CLIENT_TEMPLATE.FAT&amp;display_string=Audit&amp;VAR:KEY=SLWXUVYTGF&amp;VAR:QUERY=RkZfRlVORFNfT1BFUl9HUk9TUyhRVFIsMCkvRkZfSU5UX0VYUF9ORVQoUVRSLDAp&amp;WINDOW=FIRST_POPUP&amp;H","EIGHT=450&amp;WIDTH=450&amp;START_MAXIMIZED=FALSE&amp;VAR:CALENDAR=US&amp;VAR:SYMBOL=ALE&amp;VAR:INDEX=0"}</definedName>
    <definedName name="_368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69__FDSAUDITLINK__" hidden="1">{"fdsup://directions/FAT Viewer?action=UPDATE&amp;creator=factset&amp;DYN_ARGS=TRUE&amp;DOC_NAME=FAT:FQL_AUDITING_CLIENT_TEMPLATE.FAT&amp;display_string=Audit&amp;VAR:KEY=ENQBWPAZOT&amp;VAR:QUERY=RkdfUFJJQ0UoNDA3MjMpLy9GRl9CUFNfVEFORyhBTk4sMCk=&amp;WINDOW=FIRST_POPUP&amp;HEIGHT=450&amp;WIDTH=","450&amp;START_MAXIMIZED=FALSE&amp;VAR:CALENDAR=US&amp;VAR:SYMBOL=UNS&amp;VAR:INDEX=0"}</definedName>
    <definedName name="_37__123Graph_ACHART_1" hidden="1">#REF!</definedName>
    <definedName name="_37__123Graph_CCHART_111" hidden="1">#REF!</definedName>
    <definedName name="_37__123Graph_XChart_1A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70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1__FDSAUDITLINK__" hidden="1">{"fdsup://directions/FAT Viewer?action=UPDATE&amp;creator=factset&amp;DYN_ARGS=TRUE&amp;DOC_NAME=FAT:FQL_AUDITING_CLIENT_TEMPLATE.FAT&amp;display_string=Audit&amp;VAR:KEY=UDUNOVQRGP&amp;VAR:QUERY=RkdfUFJJQ0UoNDA3MjMpLy9GRl9CUFNfVEFORyhBTk4sMCk=&amp;WINDOW=FIRST_POPUP&amp;HEIGHT=450&amp;WIDTH=","450&amp;START_MAXIMIZED=FALSE&amp;VAR:CALENDAR=US&amp;VAR:SYMBOL=PNM&amp;VAR:INDEX=0"}</definedName>
    <definedName name="_372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3__FDSAUDITLINK__" hidden="1">{"fdsup://directions/FAT Viewer?action=UPDATE&amp;creator=factset&amp;DYN_ARGS=TRUE&amp;DOC_NAME=FAT:FQL_AUDITING_CLIENT_TEMPLATE.FAT&amp;display_string=Audit&amp;VAR:KEY=UBQBYPKDIZ&amp;VAR:QUERY=RkdfUFJJQ0UoNDA3MjMpLy9GRl9CUFNfVEFORyhBTk4sMCk=&amp;WINDOW=FIRST_POPUP&amp;HEIGHT=450&amp;WIDTH=","450&amp;START_MAXIMIZED=FALSE&amp;VAR:CALENDAR=US&amp;VAR:SYMBOL=NWE&amp;VAR:INDEX=0"}</definedName>
    <definedName name="_374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5__FDSAUDITLINK__" hidden="1">{"fdsup://directions/FAT Viewer?action=UPDATE&amp;creator=factset&amp;DYN_ARGS=TRUE&amp;DOC_NAME=FAT:FQL_AUDITING_CLIENT_TEMPLATE.FAT&amp;display_string=Audit&amp;VAR:KEY=UDMJIRYRYH&amp;VAR:QUERY=RkdfUFJJQ0UoNDA3MjMpLy9GRl9CUFNfVEFORyhBTk4sMCk=&amp;WINDOW=FIRST_POPUP&amp;HEIGHT=450&amp;WIDTH=","450&amp;START_MAXIMIZED=FALSE&amp;VAR:CALENDAR=US&amp;VAR:SYMBOL=IDA&amp;VAR:INDEX=0"}</definedName>
    <definedName name="_376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7__FDSAUDITLINK__" hidden="1">{"fdsup://directions/FAT Viewer?action=UPDATE&amp;creator=factset&amp;DYN_ARGS=TRUE&amp;DOC_NAME=FAT:FQL_AUDITING_CLIENT_TEMPLATE.FAT&amp;display_string=Audit&amp;VAR:KEY=APMTINGXIZ&amp;VAR:QUERY=RkdfUFJJQ0UoNDA3MjMpLy9GRl9CUFNfVEFORyhBTk4sMCk=&amp;WINDOW=FIRST_POPUP&amp;HEIGHT=450&amp;WIDTH=","450&amp;START_MAXIMIZED=FALSE&amp;VAR:CALENDAR=US&amp;VAR:SYMBOL=EDE&amp;VAR:INDEX=0"}</definedName>
    <definedName name="_378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79__FDSAUDITLINK__" hidden="1">{"fdsup://directions/FAT Viewer?action=UPDATE&amp;creator=factset&amp;DYN_ARGS=TRUE&amp;DOC_NAME=FAT:FQL_AUDITING_CLIENT_TEMPLATE.FAT&amp;display_string=Audit&amp;VAR:KEY=ETYLYFAPKV&amp;VAR:QUERY=RkdfUFJJQ0UoNDA3MjMpLy9GRl9CUFNfVEFORyhBTk4sMCk=&amp;WINDOW=FIRST_POPUP&amp;HEIGHT=450&amp;WIDTH=","450&amp;START_MAXIMIZED=FALSE&amp;VAR:CALENDAR=US&amp;VAR:SYMBOL=EE&amp;VAR:INDEX=0"}</definedName>
    <definedName name="_38__123Graph_CCHART_112" hidden="1">#REF!</definedName>
    <definedName name="_38__123Graph_XChart_2A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80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1__FDSAUDITLINK__" hidden="1">{"fdsup://directions/FAT Viewer?action=UPDATE&amp;creator=factset&amp;DYN_ARGS=TRUE&amp;DOC_NAME=FAT:FQL_AUDITING_CLIENT_TEMPLATE.FAT&amp;display_string=Audit&amp;VAR:KEY=YDOPCXEFEJ&amp;VAR:QUERY=RkdfUFJJQ0UoNDA3MjMpLy9GRl9CUFNfVEFORyhBTk4sMCk=&amp;WINDOW=FIRST_POPUP&amp;HEIGHT=450&amp;WIDTH=","450&amp;START_MAXIMIZED=FALSE&amp;VAR:CALENDAR=US&amp;VAR:SYMBOL=CV&amp;VAR:INDEX=0"}</definedName>
    <definedName name="_382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3__FDSAUDITLINK__" hidden="1">{"fdsup://directions/FAT Viewer?action=UPDATE&amp;creator=factset&amp;DYN_ARGS=TRUE&amp;DOC_NAME=FAT:FQL_AUDITING_CLIENT_TEMPLATE.FAT&amp;display_string=Audit&amp;VAR:KEY=YJOFEXKFKR&amp;VAR:QUERY=RkdfUFJJQ0UoNDA3MjMpLy9GRl9CUFNfVEFORyhBTk4sMCk=&amp;WINDOW=FIRST_POPUP&amp;HEIGHT=450&amp;WIDTH=","450&amp;START_MAXIMIZED=FALSE&amp;VAR:CALENDAR=US&amp;VAR:SYMBOL=AVA&amp;VAR:INDEX=0"}</definedName>
    <definedName name="_384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5__FDSAUDITLINK__" hidden="1">{"fdsup://directions/FAT Viewer?action=UPDATE&amp;creator=factset&amp;DYN_ARGS=TRUE&amp;DOC_NAME=FAT:FQL_AUDITING_CLIENT_TEMPLATE.FAT&amp;display_string=Audit&amp;VAR:KEY=YTSBMLMRMZ&amp;VAR:QUERY=RkdfUFJJQ0UoNDA3MjMpLy9GRl9CUFNfVEFORyhBTk4sMCk=&amp;WINDOW=FIRST_POPUP&amp;HEIGHT=450&amp;WIDTH=","450&amp;START_MAXIMIZED=FALSE&amp;VAR:CALENDAR=US&amp;VAR:SYMBOL=ALE&amp;VAR:INDEX=0"}</definedName>
    <definedName name="_386__FDSAUDITLINK__" hidden="1">{"fdsup://directions/FAT Viewer?action=UPDATE&amp;creator=factset&amp;DYN_ARGS=TRUE&amp;DOC_NAME=FAT:FQL_AUDITING_CLIENT_TEMPLATE.FAT&amp;display_string=Audit&amp;VAR:KEY=URKJUPOFEB&amp;VAR:QUERY=RkZfRFBTKEFOTiwwKS9FQ0FfTUVBTl9FUFMoKzEsMCk=&amp;WINDOW=FIRST_POPUP&amp;HEIGHT=450&amp;WIDTH=450&amp;","START_MAXIMIZED=FALSE&amp;VAR:CALENDAR=US&amp;VAR:SYMBOL=UNS&amp;VAR:INDEX=0"}</definedName>
    <definedName name="_387__FDSAUDITLINK__" hidden="1">{"fdsup://directions/FAT Viewer?action=UPDATE&amp;creator=factset&amp;DYN_ARGS=TRUE&amp;DOC_NAME=FAT:FQL_AUDITING_CLIENT_TEMPLATE.FAT&amp;display_string=Audit&amp;VAR:KEY=WRSBUHITQJ&amp;VAR:QUERY=RkZfRFBTKEFOTiwwKS9FQ0FfTUVBTl9FUFMoKzEsMCk=&amp;WINDOW=FIRST_POPUP&amp;HEIGHT=450&amp;WIDTH=450&amp;","START_MAXIMIZED=FALSE&amp;VAR:CALENDAR=US&amp;VAR:SYMBOL=PNM&amp;VAR:INDEX=0"}</definedName>
    <definedName name="_388__FDSAUDITLINK__" hidden="1">{"fdsup://directions/FAT Viewer?action=UPDATE&amp;creator=factset&amp;DYN_ARGS=TRUE&amp;DOC_NAME=FAT:FQL_AUDITING_CLIENT_TEMPLATE.FAT&amp;display_string=Audit&amp;VAR:KEY=APEHAVKPWX&amp;VAR:QUERY=RkZfRFBTKEFOTiwwKS9FQ0FfTUVBTl9FUFMoKzEsMCk=&amp;WINDOW=FIRST_POPUP&amp;HEIGHT=450&amp;WIDTH=450&amp;","START_MAXIMIZED=FALSE&amp;VAR:CALENDAR=US&amp;VAR:SYMBOL=NWE&amp;VAR:INDEX=0"}</definedName>
    <definedName name="_389__FDSAUDITLINK__" hidden="1">{"fdsup://directions/FAT Viewer?action=UPDATE&amp;creator=factset&amp;DYN_ARGS=TRUE&amp;DOC_NAME=FAT:FQL_AUDITING_CLIENT_TEMPLATE.FAT&amp;display_string=Audit&amp;VAR:KEY=UFMHGXSPYP&amp;VAR:QUERY=RkZfRFBTKEFOTiwwKS9FQ0FfTUVBTl9FUFMoKzEsMCk=&amp;WINDOW=FIRST_POPUP&amp;HEIGHT=450&amp;WIDTH=450&amp;","START_MAXIMIZED=FALSE&amp;VAR:CALENDAR=US&amp;VAR:SYMBOL=IDA&amp;VAR:INDEX=0"}</definedName>
    <definedName name="_39__123Graph_AGRAPHIQUE_1A" hidden="1">#REF!</definedName>
    <definedName name="_39__123Graph_CCHART_26" hidden="1">#REF!</definedName>
    <definedName name="_39__123Graph_XCHART_30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90__FDSAUDITLINK__" hidden="1">{"fdsup://directions/FAT Viewer?action=UPDATE&amp;creator=factset&amp;DYN_ARGS=TRUE&amp;DOC_NAME=FAT:FQL_AUDITING_CLIENT_TEMPLATE.FAT&amp;display_string=Audit&amp;VAR:KEY=SZABGVCXIZ&amp;VAR:QUERY=RkZfRFBTKEFOTiwwKS9FQ0FfTUVBTl9FUFMoKzEsMCk=&amp;WINDOW=FIRST_POPUP&amp;HEIGHT=450&amp;WIDTH=450&amp;","START_MAXIMIZED=FALSE&amp;VAR:CALENDAR=US&amp;VAR:SYMBOL=EDE&amp;VAR:INDEX=0"}</definedName>
    <definedName name="_391__FDSAUDITLINK__" hidden="1">{"fdsup://directions/FAT Viewer?action=UPDATE&amp;creator=factset&amp;DYN_ARGS=TRUE&amp;DOC_NAME=FAT:FQL_AUDITING_CLIENT_TEMPLATE.FAT&amp;display_string=Audit&amp;VAR:KEY=IDANGVABIJ&amp;VAR:QUERY=RkZfRFBTKEFOTiwwKS9FQ0FfTUVBTl9FUFMoKzEsMCk=&amp;WINDOW=FIRST_POPUP&amp;HEIGHT=450&amp;WIDTH=450&amp;","START_MAXIMIZED=FALSE&amp;VAR:CALENDAR=US&amp;VAR:SYMBOL=EE&amp;VAR:INDEX=0"}</definedName>
    <definedName name="_392__FDSAUDITLINK__" hidden="1">{"fdsup://directions/FAT Viewer?action=UPDATE&amp;creator=factset&amp;DYN_ARGS=TRUE&amp;DOC_NAME=FAT:FQL_AUDITING_CLIENT_TEMPLATE.FAT&amp;display_string=Audit&amp;VAR:KEY=YVKPOZSDIB&amp;VAR:QUERY=RkZfRFBTKEFOTiwwKS9FQ0FfTUVBTl9FUFMoKzEsMCk=&amp;WINDOW=FIRST_POPUP&amp;HEIGHT=450&amp;WIDTH=450&amp;","START_MAXIMIZED=FALSE&amp;VAR:CALENDAR=US&amp;VAR:SYMBOL=CV&amp;VAR:INDEX=0"}</definedName>
    <definedName name="_393__FDSAUDITLINK__" hidden="1">{"fdsup://directions/FAT Viewer?action=UPDATE&amp;creator=factset&amp;DYN_ARGS=TRUE&amp;DOC_NAME=FAT:FQL_AUDITING_CLIENT_TEMPLATE.FAT&amp;display_string=Audit&amp;VAR:KEY=OFKXSFQPKX&amp;VAR:QUERY=RkZfRFBTKEFOTiwwKS9FQ0FfTUVBTl9FUFMoKzEsMCk=&amp;WINDOW=FIRST_POPUP&amp;HEIGHT=450&amp;WIDTH=450&amp;","START_MAXIMIZED=FALSE&amp;VAR:CALENDAR=US&amp;VAR:SYMBOL=AVA&amp;VAR:INDEX=0"}</definedName>
    <definedName name="_394__FDSAUDITLINK__" hidden="1">{"fdsup://directions/FAT Viewer?action=UPDATE&amp;creator=factset&amp;DYN_ARGS=TRUE&amp;DOC_NAME=FAT:FQL_AUDITING_CLIENT_TEMPLATE.FAT&amp;display_string=Audit&amp;VAR:KEY=YTEBEHWNQH&amp;VAR:QUERY=RkZfRFBTKEFOTiwwKS9FQ0FfTUVBTl9FUFMoKzEsMCk=&amp;WINDOW=FIRST_POPUP&amp;HEIGHT=450&amp;WIDTH=450&amp;","START_MAXIMIZED=FALSE&amp;VAR:CALENDAR=US&amp;VAR:SYMBOL=ALE&amp;VAR:INDEX=0"}</definedName>
    <definedName name="_395__FDSAUDITLINK__" hidden="1">{"fdsup://directions/FAT Viewer?action=UPDATE&amp;creator=factset&amp;DYN_ARGS=TRUE&amp;DOC_NAME=FAT:FQL_AUDITING_CLIENT_TEMPLATE.FAT&amp;display_string=Audit&amp;VAR:KEY=SJWRENETCX&amp;VAR:QUERY=RkZfRFBTKEFOTiwwKS9QX1BSSUNFKDQwNzIzKQ==&amp;WINDOW=FIRST_POPUP&amp;HEIGHT=450&amp;WIDTH=450&amp;STAR","T_MAXIMIZED=FALSE&amp;VAR:CALENDAR=US&amp;VAR:SYMBOL=UNS&amp;VAR:INDEX=0"}</definedName>
    <definedName name="_396__FDSAUDITLINK__" hidden="1">{"fdsup://directions/FAT Viewer?action=UPDATE&amp;creator=factset&amp;DYN_ARGS=TRUE&amp;DOC_NAME=FAT:FQL_AUDITING_CLIENT_TEMPLATE.FAT&amp;display_string=Audit&amp;VAR:KEY=CTKHMPITQN&amp;VAR:QUERY=RkZfRFBTKEFOTiwwKS9QX1BSSUNFKDQwNzIzKQ==&amp;WINDOW=FIRST_POPUP&amp;HEIGHT=450&amp;WIDTH=450&amp;STAR","T_MAXIMIZED=FALSE&amp;VAR:CALENDAR=US&amp;VAR:SYMBOL=PNM&amp;VAR:INDEX=0"}</definedName>
    <definedName name="_397__FDSAUDITLINK__" hidden="1">{"fdsup://directions/FAT Viewer?action=UPDATE&amp;creator=factset&amp;DYN_ARGS=TRUE&amp;DOC_NAME=FAT:FQL_AUDITING_CLIENT_TEMPLATE.FAT&amp;display_string=Audit&amp;VAR:KEY=UDOLSXCRCV&amp;VAR:QUERY=RkZfRFBTKEFOTiwwKS9QX1BSSUNFKDQwNzIzKQ==&amp;WINDOW=FIRST_POPUP&amp;HEIGHT=450&amp;WIDTH=450&amp;STAR","T_MAXIMIZED=FALSE&amp;VAR:CALENDAR=US&amp;VAR:SYMBOL=NWE&amp;VAR:INDEX=0"}</definedName>
    <definedName name="_398__FDSAUDITLINK__" hidden="1">{"fdsup://directions/FAT Viewer?action=UPDATE&amp;creator=factset&amp;DYN_ARGS=TRUE&amp;DOC_NAME=FAT:FQL_AUDITING_CLIENT_TEMPLATE.FAT&amp;display_string=Audit&amp;VAR:KEY=GJOPWBWPKN&amp;VAR:QUERY=RkZfRFBTKEFOTiwwKS9QX1BSSUNFKDQwNzIzKQ==&amp;WINDOW=FIRST_POPUP&amp;HEIGHT=450&amp;WIDTH=450&amp;STAR","T_MAXIMIZED=FALSE&amp;VAR:CALENDAR=US&amp;VAR:SYMBOL=IDA&amp;VAR:INDEX=0"}</definedName>
    <definedName name="_399__FDSAUDITLINK__" hidden="1">{"fdsup://directions/FAT Viewer?action=UPDATE&amp;creator=factset&amp;DYN_ARGS=TRUE&amp;DOC_NAME=FAT:FQL_AUDITING_CLIENT_TEMPLATE.FAT&amp;display_string=Audit&amp;VAR:KEY=QNONALEXYH&amp;VAR:QUERY=RkZfRFBTKEFOTiwwKS9QX1BSSUNFKDQwNzIzKQ==&amp;WINDOW=FIRST_POPUP&amp;HEIGHT=450&amp;WIDTH=450&amp;STAR","T_MAXIMIZED=FALSE&amp;VAR:CALENDAR=US&amp;VAR:SYMBOL=EDE&amp;VAR:INDEX=0"}</definedName>
    <definedName name="_3C_CAPITAL">#REF!</definedName>
    <definedName name="_4__123Graph_A_FABP_L.WK1_FAB" hidden="1">#REF!</definedName>
    <definedName name="_4__123Graph_AA_RTURN" hidden="1">#REF!</definedName>
    <definedName name="_4__123Graph_ACHART_111" hidden="1">#REF!</definedName>
    <definedName name="_4__123Graph_AChart_1A" hidden="1">#REF!</definedName>
    <definedName name="_4__123Graph_AChart_2A" hidden="1">#REF!</definedName>
    <definedName name="_4__123Graph_ACHART_3" hidden="1">#N/A</definedName>
    <definedName name="_4__123Graph_AWATER_TREATING" hidden="1">#N/A</definedName>
    <definedName name="_4__123Graph_BCHART_1" hidden="1">#REF!</definedName>
    <definedName name="_4__123Graph_BCHART_15" hidden="1">#REF!</definedName>
    <definedName name="_4__123Graph_BCHART_3" hidden="1">#REF!</definedName>
    <definedName name="_4__123Graph_CA_\ARCOMP.PIC" hidden="1">#REF!</definedName>
    <definedName name="_4__123Graph_DCHART_1" hidden="1">#REF!</definedName>
    <definedName name="_4__123Graph_DGRAPHIQUE_1A" hidden="1">#REF!</definedName>
    <definedName name="_4__123Graph_XALL_IN_COSTS" hidden="1">#REF!</definedName>
    <definedName name="_4__123Graph_XCHART_1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BGRAPHIQUE_1A" hidden="1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00__FDSAUDITLINK__" hidden="1">{"fdsup://directions/FAT Viewer?action=UPDATE&amp;creator=factset&amp;DYN_ARGS=TRUE&amp;DOC_NAME=FAT:FQL_AUDITING_CLIENT_TEMPLATE.FAT&amp;display_string=Audit&amp;VAR:KEY=EVEHODQBET&amp;VAR:QUERY=RkZfRFBTKEFOTiwwKS9QX1BSSUNFKDQwNzIzKQ==&amp;WINDOW=FIRST_POPUP&amp;HEIGHT=450&amp;WIDTH=450&amp;STAR","T_MAXIMIZED=FALSE&amp;VAR:CALENDAR=US&amp;VAR:SYMBOL=EE&amp;VAR:INDEX=0"}</definedName>
    <definedName name="_401__FDSAUDITLINK__" hidden="1">{"fdsup://directions/FAT Viewer?action=UPDATE&amp;creator=factset&amp;DYN_ARGS=TRUE&amp;DOC_NAME=FAT:FQL_AUDITING_CLIENT_TEMPLATE.FAT&amp;display_string=Audit&amp;VAR:KEY=ADKHCXMPQX&amp;VAR:QUERY=RkZfRFBTKEFOTiwwKS9QX1BSSUNFKDQwNzIzKQ==&amp;WINDOW=FIRST_POPUP&amp;HEIGHT=450&amp;WIDTH=450&amp;STAR","T_MAXIMIZED=FALSE&amp;VAR:CALENDAR=US&amp;VAR:SYMBOL=CV&amp;VAR:INDEX=0"}</definedName>
    <definedName name="_402__FDSAUDITLINK__" hidden="1">{"fdsup://directions/FAT Viewer?action=UPDATE&amp;creator=factset&amp;DYN_ARGS=TRUE&amp;DOC_NAME=FAT:FQL_AUDITING_CLIENT_TEMPLATE.FAT&amp;display_string=Audit&amp;VAR:KEY=IBCJGJUHWL&amp;VAR:QUERY=RkZfRFBTKEFOTiwwKS9QX1BSSUNFKDQwNzIzKQ==&amp;WINDOW=FIRST_POPUP&amp;HEIGHT=450&amp;WIDTH=450&amp;STAR","T_MAXIMIZED=FALSE&amp;VAR:CALENDAR=US&amp;VAR:SYMBOL=AVA&amp;VAR:INDEX=0"}</definedName>
    <definedName name="_403__FDSAUDITLINK__" hidden="1">{"fdsup://directions/FAT Viewer?action=UPDATE&amp;creator=factset&amp;DYN_ARGS=TRUE&amp;DOC_NAME=FAT:FQL_AUDITING_CLIENT_TEMPLATE.FAT&amp;display_string=Audit&amp;VAR:KEY=EFWBQRGPUR&amp;VAR:QUERY=RkZfRFBTKEFOTiwwKS9QX1BSSUNFKDQwNzIzKQ==&amp;WINDOW=FIRST_POPUP&amp;HEIGHT=450&amp;WIDTH=450&amp;STAR","T_MAXIMIZED=FALSE&amp;VAR:CALENDAR=US&amp;VAR:SYMBOL=ALE&amp;VAR:INDEX=0"}</definedName>
    <definedName name="_404__FDSAUDITLINK__" hidden="1">{"fdsup://directions/FAT Viewer?action=UPDATE&amp;creator=factset&amp;DYN_ARGS=TRUE&amp;DOC_NAME=FAT:FQL_AUDITING_CLIENT_TEMPLATE.FAT&amp;display_string=Audit&amp;VAR:KEY=VYNKVGJWFK&amp;VAR:QUERY=RkZfRFBTKEFOTiwwKS9QX1BSSUNFKDQwNzIzKQ==&amp;WINDOW=FIRST_POPUP&amp;HEIGHT=450&amp;WIDTH=450&amp;STAR","T_MAXIMIZED=FALSE&amp;VAR:CALENDAR=US&amp;VAR:SYMBOL=WR&amp;VAR:INDEX=0"}</definedName>
    <definedName name="_405__FDSAUDITLINK__" hidden="1">{"fdsup://directions/FAT Viewer?action=UPDATE&amp;creator=factset&amp;DYN_ARGS=TRUE&amp;DOC_NAME=FAT:FQL_AUDITING_CLIENT_TEMPLATE.FAT&amp;display_string=Audit&amp;VAR:KEY=NSPCNCXMHY&amp;VAR:QUERY=RkZfRFBTKEFOTiwwKS9QX1BSSUNFKDQwNzIzKQ==&amp;WINDOW=FIRST_POPUP&amp;HEIGHT=450&amp;WIDTH=450&amp;STAR","T_MAXIMIZED=FALSE&amp;VAR:CALENDAR=US&amp;VAR:SYMBOL=VVC&amp;VAR:INDEX=0"}</definedName>
    <definedName name="_406__FDSAUDITLINK__" hidden="1">{"fdsup://directions/FAT Viewer?action=UPDATE&amp;creator=factset&amp;DYN_ARGS=TRUE&amp;DOC_NAME=FAT:FQL_AUDITING_CLIENT_TEMPLATE.FAT&amp;display_string=Audit&amp;VAR:KEY=PMDOPCXYHE&amp;VAR:QUERY=RkZfRFBTKEFOTiwwKS9QX1BSSUNFKDQwNzIzKQ==&amp;WINDOW=FIRST_POPUP&amp;HEIGHT=450&amp;WIDTH=450&amp;STAR","T_MAXIMIZED=FALSE&amp;VAR:CALENDAR=US&amp;VAR:SYMBOL=TE&amp;VAR:INDEX=0"}</definedName>
    <definedName name="_407__FDSAUDITLINK__" hidden="1">{"fdsup://directions/FAT Viewer?action=UPDATE&amp;creator=factset&amp;DYN_ARGS=TRUE&amp;DOC_NAME=FAT:FQL_AUDITING_CLIENT_TEMPLATE.FAT&amp;display_string=Audit&amp;VAR:KEY=POPIZEFODI&amp;VAR:QUERY=RkZfRFBTKEFOTiwwKS9QX1BSSUNFKDQwNzIzKQ==&amp;WINDOW=FIRST_POPUP&amp;HEIGHT=450&amp;WIDTH=450&amp;STAR","T_MAXIMIZED=FALSE&amp;VAR:CALENDAR=US&amp;VAR:SYMBOL=PNW&amp;VAR:INDEX=0"}</definedName>
    <definedName name="_408__FDSAUDITLINK__" hidden="1">{"fdsup://directions/FAT Viewer?action=UPDATE&amp;creator=factset&amp;DYN_ARGS=TRUE&amp;DOC_NAME=FAT:FQL_AUDITING_CLIENT_TEMPLATE.FAT&amp;display_string=Audit&amp;VAR:KEY=BKVYPIFQPW&amp;VAR:QUERY=RkZfRFBTKEFOTiwwKS9QX1BSSUNFKDQwNzIzKQ==&amp;WINDOW=FIRST_POPUP&amp;HEIGHT=450&amp;WIDTH=450&amp;STAR","T_MAXIMIZED=FALSE&amp;VAR:CALENDAR=US&amp;VAR:SYMBOL=NVE&amp;VAR:INDEX=0"}</definedName>
    <definedName name="_409__FDSAUDITLINK__" hidden="1">{"fdsup://directions/FAT Viewer?action=UPDATE&amp;creator=factset&amp;DYN_ARGS=TRUE&amp;DOC_NAME=FAT:FQL_AUDITING_CLIENT_TEMPLATE.FAT&amp;display_string=Audit&amp;VAR:KEY=FGRKDYZIRS&amp;VAR:QUERY=RkZfRFBTKEFOTiwwKS9QX1BSSUNFKDQwNzIzKQ==&amp;WINDOW=FIRST_POPUP&amp;HEIGHT=450&amp;WIDTH=450&amp;STAR","T_MAXIMIZED=FALSE&amp;VAR:CALENDAR=US&amp;VAR:SYMBOL=GXP&amp;VAR:INDEX=0"}</definedName>
    <definedName name="_41__123Graph_CGRAPHIQUE_1A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10__FDSAUDITLINK__" hidden="1">{"fdsup://directions/FAT Viewer?action=UPDATE&amp;creator=factset&amp;DYN_ARGS=TRUE&amp;DOC_NAME=FAT:FQL_AUDITING_CLIENT_TEMPLATE.FAT&amp;display_string=Audit&amp;VAR:KEY=FELYDAPARO&amp;VAR:QUERY=RkZfRFBTKEFOTiwwKS9QX1BSSUNFKDQwNzIzKQ==&amp;WINDOW=FIRST_POPUP&amp;HEIGHT=450&amp;WIDTH=450&amp;STAR","T_MAXIMIZED=FALSE&amp;VAR:CALENDAR=US&amp;VAR:SYMBOL=DPL&amp;VAR:INDEX=0"}</definedName>
    <definedName name="_411__FDSAUDITLINK__" hidden="1">{"fdsup://directions/FAT Viewer?action=UPDATE&amp;creator=factset&amp;DYN_ARGS=TRUE&amp;DOC_NAME=FAT:FQL_AUDITING_CLIENT_TEMPLATE.FAT&amp;display_string=Audit&amp;VAR:KEY=VOZCNOXARW&amp;VAR:QUERY=RkZfRFBTKEFOTiwwKS9QX1BSSUNFKDQwNzIzKQ==&amp;WINDOW=FIRST_POPUP&amp;HEIGHT=450&amp;WIDTH=450&amp;STAR","T_MAXIMIZED=FALSE&amp;VAR:CALENDAR=US&amp;VAR:SYMBOL=CMS&amp;VAR:INDEX=0"}</definedName>
    <definedName name="_412__FDSAUDITLINK__" hidden="1">{"fdsup://directions/FAT Viewer?action=UPDATE&amp;creator=factset&amp;DYN_ARGS=TRUE&amp;DOC_NAME=FAT:FQL_AUDITING_CLIENT_TEMPLATE.FAT&amp;display_string=Audit&amp;VAR:KEY=NMDURYNYPS&amp;VAR:QUERY=RkZfRFBTKEFOTiwwKS9QX1BSSUNFKDQwNzIzKQ==&amp;WINDOW=FIRST_POPUP&amp;HEIGHT=450&amp;WIDTH=450&amp;STAR","T_MAXIMIZED=FALSE&amp;VAR:CALENDAR=US&amp;VAR:SYMBOL=LNT&amp;VAR:INDEX=0"}</definedName>
    <definedName name="_413__FDSAUDITLINK__" hidden="1">{"fdsup://directions/FAT Viewer?action=UPDATE&amp;creator=factset&amp;DYN_ARGS=TRUE&amp;DOC_NAME=FAT:FQL_AUDITING_CLIENT_TEMPLATE.FAT&amp;display_string=Audit&amp;VAR:KEY=NSPMVURSFU&amp;VAR:QUERY=RkZfRFBTKEFOTiwwKS9QX1BSSUNFKDQwNzIzKQ==&amp;WINDOW=FIRST_POPUP&amp;HEIGHT=450&amp;WIDTH=450&amp;STAR","T_MAXIMIZED=FALSE&amp;VAR:CALENDAR=US&amp;VAR:SYMBOL=CNL&amp;VAR:INDEX=0"}</definedName>
    <definedName name="_414__FDSAUDITLINK__" hidden="1">{"fdsup://directions/FAT Viewer?action=UPDATE&amp;creator=factset&amp;DYN_ARGS=TRUE&amp;DOC_NAME=FAT:FQL_AUDITING_CLIENT_TEMPLATE.FAT&amp;display_string=Audit&amp;VAR:KEY=VUZGTSBOHK&amp;VAR:QUERY=RkZfRFBTKEFOTiwwKS9FQ0FfTUVBTl9FUFMoKzEsMCk=&amp;WINDOW=FIRST_POPUP&amp;HEIGHT=450&amp;WIDTH=450&amp;","START_MAXIMIZED=FALSE&amp;VAR:CALENDAR=US&amp;VAR:SYMBOL=CNL&amp;VAR:INDEX=0"}</definedName>
    <definedName name="_415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6__FDSAUDITLINK__" hidden="1">{"fdsup://directions/FAT Viewer?action=UPDATE&amp;creator=factset&amp;DYN_ARGS=TRUE&amp;DOC_NAME=FAT:FQL_AUDITING_CLIENT_TEMPLATE.FAT&amp;display_string=Audit&amp;VAR:KEY=RUVADAPMBO&amp;VAR:QUERY=RkdfUFJJQ0UoNDA3MjMpLy9GRl9CUFNfVEFORyhBTk4sMCk=&amp;WINDOW=FIRST_POPUP&amp;HEIGHT=450&amp;WIDTH=","450&amp;START_MAXIMIZED=FALSE&amp;VAR:CALENDAR=US&amp;VAR:SYMBOL=CNL&amp;VAR:INDEX=0"}</definedName>
    <definedName name="_417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42__123Graph_DGRAPHIQUE_1A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20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421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422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424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426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428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2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43__123Graph_CGROWTH_REVS_A" hidden="1">#REF!</definedName>
    <definedName name="_43__123Graph_EGRAPHIQUE_1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30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432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434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436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438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3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44__123Graph_XGRAPHIQUE_1A" hidden="1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40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441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442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443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444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445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446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447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448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449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50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451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452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453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454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455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456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457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458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5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S" hidden="1">#REF!</definedName>
    <definedName name="_46_313">#REF!</definedName>
    <definedName name="_460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462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464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466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468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6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0_S" hidden="1">#REF!</definedName>
    <definedName name="_47_315">#REF!</definedName>
    <definedName name="_470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472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474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476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477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478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479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0_S" hidden="1">#REF!</definedName>
    <definedName name="_48_316">#REF!</definedName>
    <definedName name="_480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481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482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483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484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485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486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487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488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489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90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491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492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493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494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496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498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9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4CUST_DEP">#REF!</definedName>
    <definedName name="_5__123Graph_ACHART_112" hidden="1">#REF!</definedName>
    <definedName name="_5__123Graph_ACHART_26" hidden="1">#REF!</definedName>
    <definedName name="_5__123Graph_BCHART_1" hidden="1">#REF!</definedName>
    <definedName name="_5__123Graph_BCHART_3" hidden="1">#N/A</definedName>
    <definedName name="_5__123Graph_BOP75_25PRICE" hidden="1">#REF!</definedName>
    <definedName name="_5__123Graph_BWATER_TREATING" hidden="1">#N/A</definedName>
    <definedName name="_5__123Graph_CCHART_1" hidden="1">#REF!</definedName>
    <definedName name="_5__123Graph_CCHART_10" hidden="1">#REF!</definedName>
    <definedName name="_5__123Graph_ECHART_1" hidden="1">#REF!</definedName>
    <definedName name="_5__123Graph_EGRAPHIQUE_1A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0Cwvu.GREY_A" hidden="1">#REF!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0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502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504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506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508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10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512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514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515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516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517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518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519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20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521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522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523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524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525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526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527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528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529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30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531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532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533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534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535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536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538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40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541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542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54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54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54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54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0_Table2_" hidden="1">#REF!</definedName>
    <definedName name="_55_332">#REF!</definedName>
    <definedName name="_55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55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55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55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55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558AP">#REF!</definedName>
    <definedName name="_55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0_Table2_" hidden="1">#REF!</definedName>
    <definedName name="_56_340">#REF!</definedName>
    <definedName name="_56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56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56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56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56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56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56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56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56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56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_390">#REF!</definedName>
    <definedName name="_57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57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57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57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57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57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57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57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57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57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8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58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58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58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58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58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9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59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59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59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59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59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59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5FIXED_ASSETS">#REF!</definedName>
    <definedName name="_6__123Graph_ACHART_1" hidden="1">#REF!</definedName>
    <definedName name="_6__123Graph_AChart_1A" hidden="1">#REF!</definedName>
    <definedName name="_6__123Graph_ACHART_29" hidden="1">#REF!</definedName>
    <definedName name="_6__123Graph_ACOGS_SALES" hidden="1">#REF!</definedName>
    <definedName name="_6__123Graph_ADEPREC" hidden="1">#REF!</definedName>
    <definedName name="_6__123Graph_BChart_1A" hidden="1">#REF!</definedName>
    <definedName name="_6__123Graph_BCHART_3" hidden="1">#N/A</definedName>
    <definedName name="_6__123Graph_BOP75_25RETURN" hidden="1">#REF!</definedName>
    <definedName name="_6__123Graph_CCHART_13" hidden="1">#REF!</definedName>
    <definedName name="_6__123Graph_DCHART_1" hidden="1">#REF!</definedName>
    <definedName name="_6__123Graph_ECHART_6" hidden="1">#REF!</definedName>
    <definedName name="_6__123Graph_XGRAPHIQUE_1A" hidden="1">#REF!</definedName>
    <definedName name="_6__123Graph_XWATER_TREATING" hidden="1">#N/A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0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60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60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60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60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60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60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60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60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60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1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61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61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61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61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61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61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61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62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62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62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62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62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63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63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63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63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63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63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63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64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64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64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64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64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64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64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64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64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65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65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65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65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65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65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65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659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661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662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663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665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667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669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671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673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675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677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679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681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682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683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684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685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686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687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688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689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691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692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693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694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695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696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697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698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699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6HALF_YEAR">#REF!</definedName>
    <definedName name="_7__123Graph_ACHART_26" hidden="1">#REF!</definedName>
    <definedName name="_7__123Graph_AChart_2A" hidden="1">#REF!</definedName>
    <definedName name="_7__123Graph_ACHART_3" hidden="1">#N/A</definedName>
    <definedName name="_7__123Graph_CCHART_1" hidden="1">#REF!</definedName>
    <definedName name="_7__123Graph_CCHART_15" hidden="1">#REF!</definedName>
    <definedName name="_7__123Graph_LBL_ACHART_1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Table2_" hidden="1">#REF!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701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703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705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707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709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711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713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715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717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718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719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721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722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723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724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725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726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727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728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729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731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732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733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734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735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737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739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__123Graph_BCHART_1" hidden="1">#REF!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741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743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745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747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749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751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753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755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756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757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758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759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761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762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763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764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765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766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767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768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769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771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772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773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774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775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776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777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779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0__FDSAUDITLINK__" hidden="1">{"fdsup://Directions/FactSet Auditing Viewer?action=AUDIT_VALUE&amp;DB=129&amp;ID1=12561W10&amp;VALUEID=03501&amp;SDATE=201101&amp;PERIODTYPE=QTR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12561W10&amp;VALUEID=03501&amp;SDATE=2009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12561W10&amp;VALUEID=7033030900&amp;SDATE=0&amp;PERIODTYPE=QTR_DET&amp;window=popup_no_bar&amp;width=385&amp;height=120&amp;START_MAXIMIZED=FALSE&amp;creator=factset&amp;display_string=Audit"}</definedName>
    <definedName name="_783__FDSAUDITLINK__" hidden="1">{"fdsup://directions/FAT Viewer?action=UPDATE&amp;creator=factset&amp;DYN_ARGS=TRUE&amp;DOC_NAME=FAT:FQL_AUDITING_CLIENT_TEMPLATE.FAT&amp;display_string=Audit&amp;VAR:KEY=NKDAJGJITW&amp;VAR:QUERY=RkZfREVCVChRVFIsNDA3MjIp&amp;WINDOW=FIRST_POPUP&amp;HEIGHT=450&amp;WIDTH=450&amp;START_MAXIMIZED=FALS","E&amp;VAR:CALENDAR=US&amp;VAR:SYMBOL=CNL&amp;VAR:INDEX=0"}</definedName>
    <definedName name="_784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5__FDSAUDITLINK__" hidden="1">{"fdsup://directions/FAT Viewer?action=UPDATE&amp;creator=factset&amp;DYN_ARGS=TRUE&amp;DOC_NAME=FAT:FQL_AUDITING_CLIENT_TEMPLATE.FAT&amp;display_string=Audit&amp;VAR:KEY=DCHALYJKXK&amp;VAR:QUERY=RkdfUFJJQ0UoNDA3MjIpLy9GRl9CUFNfVEFORyhBTk4sMCk=&amp;WINDOW=FIRST_POPUP&amp;HEIGHT=450&amp;WIDTH=","450&amp;START_MAXIMIZED=FALSE&amp;VAR:CALENDAR=US&amp;VAR:SYMBOL=UNS&amp;VAR:INDEX=0"}</definedName>
    <definedName name="_786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7__FDSAUDITLINK__" hidden="1">{"fdsup://directions/FAT Viewer?action=UPDATE&amp;creator=factset&amp;DYN_ARGS=TRUE&amp;DOC_NAME=FAT:FQL_AUDITING_CLIENT_TEMPLATE.FAT&amp;display_string=Audit&amp;VAR:KEY=REFKJWZGLK&amp;VAR:QUERY=RkdfUFJJQ0UoNDA3MjIpLy9GRl9CUFNfVEFORyhBTk4sMCk=&amp;WINDOW=FIRST_POPUP&amp;HEIGHT=450&amp;WIDTH=","450&amp;START_MAXIMIZED=FALSE&amp;VAR:CALENDAR=US&amp;VAR:SYMBOL=PNM&amp;VAR:INDEX=0"}</definedName>
    <definedName name="_788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9__FDSAUDITLINK__" hidden="1">{"fdsup://directions/FAT Viewer?action=UPDATE&amp;creator=factset&amp;DYN_ARGS=TRUE&amp;DOC_NAME=FAT:FQL_AUDITING_CLIENT_TEMPLATE.FAT&amp;display_string=Audit&amp;VAR:KEY=HSJGVWLUBM&amp;VAR:QUERY=RkdfUFJJQ0UoNDA3MjIpLy9GRl9CUFNfVEFORyhBTk4sMCk=&amp;WINDOW=FIRST_POPUP&amp;HEIGHT=450&amp;WIDTH=","450&amp;START_MAXIMIZED=FALSE&amp;VAR:CALENDAR=US&amp;VAR:SYMBOL=NWE&amp;VAR:INDEX=0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1__FDSAUDITLINK__" hidden="1">{"fdsup://directions/FAT Viewer?action=UPDATE&amp;creator=factset&amp;DYN_ARGS=TRUE&amp;DOC_NAME=FAT:FQL_AUDITING_CLIENT_TEMPLATE.FAT&amp;display_string=Audit&amp;VAR:KEY=RMZMVGJABS&amp;VAR:QUERY=RkdfUFJJQ0UoNDA3MjIpLy9GRl9CUFNfVEFORyhBTk4sMCk=&amp;WINDOW=FIRST_POPUP&amp;HEIGHT=450&amp;WIDTH=","450&amp;START_MAXIMIZED=FALSE&amp;VAR:CALENDAR=US&amp;VAR:SYMBOL=IDA&amp;VAR:INDEX=0"}</definedName>
    <definedName name="_792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3__FDSAUDITLINK__" hidden="1">{"fdsup://directions/FAT Viewer?action=UPDATE&amp;creator=factset&amp;DYN_ARGS=TRUE&amp;DOC_NAME=FAT:FQL_AUDITING_CLIENT_TEMPLATE.FAT&amp;display_string=Audit&amp;VAR:KEY=PIFIDUVEDA&amp;VAR:QUERY=RkdfUFJJQ0UoNDA3MjIpLy9GRl9CUFNfVEFORyhBTk4sMCk=&amp;WINDOW=FIRST_POPUP&amp;HEIGHT=450&amp;WIDTH=","450&amp;START_MAXIMIZED=FALSE&amp;VAR:CALENDAR=US&amp;VAR:SYMBOL=EDE&amp;VAR:INDEX=0"}</definedName>
    <definedName name="_794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5__FDSAUDITLINK__" hidden="1">{"fdsup://directions/FAT Viewer?action=UPDATE&amp;creator=factset&amp;DYN_ARGS=TRUE&amp;DOC_NAME=FAT:FQL_AUDITING_CLIENT_TEMPLATE.FAT&amp;display_string=Audit&amp;VAR:KEY=ZIJELIJKJA&amp;VAR:QUERY=RkdfUFJJQ0UoNDA3MjIpLy9GRl9CUFNfVEFORyhBTk4sMCk=&amp;WINDOW=FIRST_POPUP&amp;HEIGHT=450&amp;WIDTH=","450&amp;START_MAXIMIZED=FALSE&amp;VAR:CALENDAR=US&amp;VAR:SYMBOL=EE&amp;VAR:INDEX=0"}</definedName>
    <definedName name="_796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7__FDSAUDITLINK__" hidden="1">{"fdsup://directions/FAT Viewer?action=UPDATE&amp;creator=factset&amp;DYN_ARGS=TRUE&amp;DOC_NAME=FAT:FQL_AUDITING_CLIENT_TEMPLATE.FAT&amp;display_string=Audit&amp;VAR:KEY=JEFORUNSDY&amp;VAR:QUERY=RkdfUFJJQ0UoNDA3MjIpLy9GRl9CUFNfVEFORyhBTk4sMCk=&amp;WINDOW=FIRST_POPUP&amp;HEIGHT=450&amp;WIDTH=","450&amp;START_MAXIMIZED=FALSE&amp;VAR:CALENDAR=US&amp;VAR:SYMBOL=CV&amp;VAR:INDEX=0"}</definedName>
    <definedName name="_798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799__FDSAUDITLINK__" hidden="1">{"fdsup://directions/FAT Viewer?action=UPDATE&amp;creator=factset&amp;DYN_ARGS=TRUE&amp;DOC_NAME=FAT:FQL_AUDITING_CLIENT_TEMPLATE.FAT&amp;display_string=Audit&amp;VAR:KEY=TSLIHCFOLQ&amp;VAR:QUERY=RkdfUFJJQ0UoNDA3MjIpLy9GRl9CUFNfVEFORyhBTk4sMCk=&amp;WINDOW=FIRST_POPUP&amp;HEIGHT=450&amp;WIDTH=","450&amp;START_MAXIMIZED=FALSE&amp;VAR:CALENDAR=US&amp;VAR:SYMBOL=AVA&amp;VAR:INDEX=0"}</definedName>
    <definedName name="_8__123Graph_ACHART_30" hidden="1">#REF!</definedName>
    <definedName name="_8__123Graph_AWC_SALES" hidden="1">#REF!</definedName>
    <definedName name="_8__123Graph_B_FABP_L.WK1_FAB" hidden="1">#REF!</definedName>
    <definedName name="_8__123Graph_CChart_1A" hidden="1">#REF!</definedName>
    <definedName name="_8__123Graph_CHO_MPRICE" hidden="1">#REF!</definedName>
    <definedName name="_8__123Graph_LBL_ACHART_3" hidden="1">#REF!</definedName>
    <definedName name="_8__123Graph_XCHART_1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Table2_" hidden="1">#REF!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1__FDSAUDITLINK__" hidden="1">{"fdsup://directions/FAT Viewer?action=UPDATE&amp;creator=factset&amp;DYN_ARGS=TRUE&amp;DOC_NAME=FAT:FQL_AUDITING_CLIENT_TEMPLATE.FAT&amp;display_string=Audit&amp;VAR:KEY=PIDQDQVOXE&amp;VAR:QUERY=RkdfUFJJQ0UoNDA3MjIpLy9GRl9CUFNfVEFORyhBTk4sMCk=&amp;WINDOW=FIRST_POPUP&amp;HEIGHT=450&amp;WIDTH=","450&amp;START_MAXIMIZED=FALSE&amp;VAR:CALENDAR=US&amp;VAR:SYMBOL=ALE&amp;VAR:INDEX=0"}</definedName>
    <definedName name="_802__FDSAUDITLINK__" hidden="1">{"fdsup://directions/FAT Viewer?action=UPDATE&amp;creator=factset&amp;DYN_ARGS=TRUE&amp;DOC_NAME=FAT:FQL_AUDITING_CLIENT_TEMPLATE.FAT&amp;display_string=Audit&amp;VAR:KEY=HKFSZCZKDE&amp;VAR:QUERY=RkZfRFBTKEFOTiwwKS9FQ0FfTUVBTl9FUFMoKzEsMCk=&amp;WINDOW=FIRST_POPUP&amp;HEIGHT=450&amp;WIDTH=450&amp;","START_MAXIMIZED=FALSE&amp;VAR:CALENDAR=US&amp;VAR:SYMBOL=UNS&amp;VAR:INDEX=0"}</definedName>
    <definedName name="_803__FDSAUDITLINK__" hidden="1">{"fdsup://directions/FAT Viewer?action=UPDATE&amp;creator=factset&amp;DYN_ARGS=TRUE&amp;DOC_NAME=FAT:FQL_AUDITING_CLIENT_TEMPLATE.FAT&amp;display_string=Audit&amp;VAR:KEY=DWZUZMFMRG&amp;VAR:QUERY=RkZfRFBTKEFOTiwwKS9FQ0FfTUVBTl9FUFMoKzEsMCk=&amp;WINDOW=FIRST_POPUP&amp;HEIGHT=450&amp;WIDTH=450&amp;","START_MAXIMIZED=FALSE&amp;VAR:CALENDAR=US&amp;VAR:SYMBOL=PNM&amp;VAR:INDEX=0"}</definedName>
    <definedName name="_804__FDSAUDITLINK__" hidden="1">{"fdsup://directions/FAT Viewer?action=UPDATE&amp;creator=factset&amp;DYN_ARGS=TRUE&amp;DOC_NAME=FAT:FQL_AUDITING_CLIENT_TEMPLATE.FAT&amp;display_string=Audit&amp;VAR:KEY=TEFUDWHYFU&amp;VAR:QUERY=RkZfRFBTKEFOTiwwKS9FQ0FfTUVBTl9FUFMoKzEsMCk=&amp;WINDOW=FIRST_POPUP&amp;HEIGHT=450&amp;WIDTH=450&amp;","START_MAXIMIZED=FALSE&amp;VAR:CALENDAR=US&amp;VAR:SYMBOL=NWE&amp;VAR:INDEX=0"}</definedName>
    <definedName name="_805__FDSAUDITLINK__" hidden="1">{"fdsup://directions/FAT Viewer?action=UPDATE&amp;creator=factset&amp;DYN_ARGS=TRUE&amp;DOC_NAME=FAT:FQL_AUDITING_CLIENT_TEMPLATE.FAT&amp;display_string=Audit&amp;VAR:KEY=VYRUHYHEDU&amp;VAR:QUERY=RkZfRFBTKEFOTiwwKS9FQ0FfTUVBTl9FUFMoKzEsMCk=&amp;WINDOW=FIRST_POPUP&amp;HEIGHT=450&amp;WIDTH=450&amp;","START_MAXIMIZED=FALSE&amp;VAR:CALENDAR=US&amp;VAR:SYMBOL=IDA&amp;VAR:INDEX=0"}</definedName>
    <definedName name="_806__FDSAUDITLINK__" hidden="1">{"fdsup://directions/FAT Viewer?action=UPDATE&amp;creator=factset&amp;DYN_ARGS=TRUE&amp;DOC_NAME=FAT:FQL_AUDITING_CLIENT_TEMPLATE.FAT&amp;display_string=Audit&amp;VAR:KEY=BKPABQNQNE&amp;VAR:QUERY=RkZfRFBTKEFOTiwwKS9FQ0FfTUVBTl9FUFMoKzEsMCk=&amp;WINDOW=FIRST_POPUP&amp;HEIGHT=450&amp;WIDTH=450&amp;","START_MAXIMIZED=FALSE&amp;VAR:CALENDAR=US&amp;VAR:SYMBOL=EDE&amp;VAR:INDEX=0"}</definedName>
    <definedName name="_807__FDSAUDITLINK__" hidden="1">{"fdsup://directions/FAT Viewer?action=UPDATE&amp;creator=factset&amp;DYN_ARGS=TRUE&amp;DOC_NAME=FAT:FQL_AUDITING_CLIENT_TEMPLATE.FAT&amp;display_string=Audit&amp;VAR:KEY=RWDSHEFSTS&amp;VAR:QUERY=RkZfRFBTKEFOTiwwKS9FQ0FfTUVBTl9FUFMoKzEsMCk=&amp;WINDOW=FIRST_POPUP&amp;HEIGHT=450&amp;WIDTH=450&amp;","START_MAXIMIZED=FALSE&amp;VAR:CALENDAR=US&amp;VAR:SYMBOL=EE&amp;VAR:INDEX=0"}</definedName>
    <definedName name="_808__FDSAUDITLINK__" hidden="1">{"fdsup://directions/FAT Viewer?action=UPDATE&amp;creator=factset&amp;DYN_ARGS=TRUE&amp;DOC_NAME=FAT:FQL_AUDITING_CLIENT_TEMPLATE.FAT&amp;display_string=Audit&amp;VAR:KEY=HIXKBEPQBA&amp;VAR:QUERY=RkZfRFBTKEFOTiwwKS9FQ0FfTUVBTl9FUFMoKzEsMCk=&amp;WINDOW=FIRST_POPUP&amp;HEIGHT=450&amp;WIDTH=450&amp;","START_MAXIMIZED=FALSE&amp;VAR:CALENDAR=US&amp;VAR:SYMBOL=CV&amp;VAR:INDEX=0"}</definedName>
    <definedName name="_809__FDSAUDITLINK__" hidden="1">{"fdsup://directions/FAT Viewer?action=UPDATE&amp;creator=factset&amp;DYN_ARGS=TRUE&amp;DOC_NAME=FAT:FQL_AUDITING_CLIENT_TEMPLATE.FAT&amp;display_string=Audit&amp;VAR:KEY=VIDKXSVQZU&amp;VAR:QUERY=RkZfRFBTKEFOTiwwKS9FQ0FfTUVBTl9FUFMoKzEsMCk=&amp;WINDOW=FIRST_POPUP&amp;HEIGHT=450&amp;WIDTH=450&amp;","START_MAXIMIZED=FALSE&amp;VAR:CALENDAR=US&amp;VAR:SYMBOL=AVA&amp;VAR:INDEX=0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FQL_AUDITING_CLIENT_TEMPLATE.FAT&amp;display_string=Audit&amp;VAR:KEY=XYNKNALCVE&amp;VAR:QUERY=RkZfRFBTKEFOTiwwKS9FQ0FfTUVBTl9FUFMoKzEsMCk=&amp;WINDOW=FIRST_POPUP&amp;HEIGHT=450&amp;WIDTH=450&amp;","START_MAXIMIZED=FALSE&amp;VAR:CALENDAR=US&amp;VAR:SYMBOL=ALE&amp;VAR:INDEX=0"}</definedName>
    <definedName name="_811__FDSAUDITLINK__" hidden="1">{"fdsup://directions/FAT Viewer?action=UPDATE&amp;creator=factset&amp;DYN_ARGS=TRUE&amp;DOC_NAME=FAT:FQL_AUDITING_CLIENT_TEMPLATE.FAT&amp;display_string=Audit&amp;VAR:KEY=TWVGLMBUZM&amp;VAR:QUERY=RkZfRFBTKEFOTiwwKS9QX1BSSUNFKDQwNzIyKQ==&amp;WINDOW=FIRST_POPUP&amp;HEIGHT=450&amp;WIDTH=450&amp;STAR","T_MAXIMIZED=FALSE&amp;VAR:CALENDAR=US&amp;VAR:SYMBOL=UNS&amp;VAR:INDEX=0"}</definedName>
    <definedName name="_812__FDSAUDITLINK__" hidden="1">{"fdsup://directions/FAT Viewer?action=UPDATE&amp;creator=factset&amp;DYN_ARGS=TRUE&amp;DOC_NAME=FAT:FQL_AUDITING_CLIENT_TEMPLATE.FAT&amp;display_string=Audit&amp;VAR:KEY=LOZQFWDYNC&amp;VAR:QUERY=RkZfRFBTKEFOTiwwKS9QX1BSSUNFKDQwNzIyKQ==&amp;WINDOW=FIRST_POPUP&amp;HEIGHT=450&amp;WIDTH=450&amp;STAR","T_MAXIMIZED=FALSE&amp;VAR:CALENDAR=US&amp;VAR:SYMBOL=PNM&amp;VAR:INDEX=0"}</definedName>
    <definedName name="_813__FDSAUDITLINK__" hidden="1">{"fdsup://directions/FAT Viewer?action=UPDATE&amp;creator=factset&amp;DYN_ARGS=TRUE&amp;DOC_NAME=FAT:FQL_AUDITING_CLIENT_TEMPLATE.FAT&amp;display_string=Audit&amp;VAR:KEY=FMXSHWVADW&amp;VAR:QUERY=RkZfRFBTKEFOTiwwKS9QX1BSSUNFKDQwNzIyKQ==&amp;WINDOW=FIRST_POPUP&amp;HEIGHT=450&amp;WIDTH=450&amp;STAR","T_MAXIMIZED=FALSE&amp;VAR:CALENDAR=US&amp;VAR:SYMBOL=NWE&amp;VAR:INDEX=0"}</definedName>
    <definedName name="_814__FDSAUDITLINK__" hidden="1">{"fdsup://directions/FAT Viewer?action=UPDATE&amp;creator=factset&amp;DYN_ARGS=TRUE&amp;DOC_NAME=FAT:FQL_AUDITING_CLIENT_TEMPLATE.FAT&amp;display_string=Audit&amp;VAR:KEY=HMROLQXSTM&amp;VAR:QUERY=RkZfRFBTKEFOTiwwKS9QX1BSSUNFKDQwNzIyKQ==&amp;WINDOW=FIRST_POPUP&amp;HEIGHT=450&amp;WIDTH=450&amp;STAR","T_MAXIMIZED=FALSE&amp;VAR:CALENDAR=US&amp;VAR:SYMBOL=IDA&amp;VAR:INDEX=0"}</definedName>
    <definedName name="_815__FDSAUDITLINK__" hidden="1">{"fdsup://directions/FAT Viewer?action=UPDATE&amp;creator=factset&amp;DYN_ARGS=TRUE&amp;DOC_NAME=FAT:FQL_AUDITING_CLIENT_TEMPLATE.FAT&amp;display_string=Audit&amp;VAR:KEY=PEHUJWTIPM&amp;VAR:QUERY=RkZfRFBTKEFOTiwwKS9QX1BSSUNFKDQwNzIyKQ==&amp;WINDOW=FIRST_POPUP&amp;HEIGHT=450&amp;WIDTH=450&amp;STAR","T_MAXIMIZED=FALSE&amp;VAR:CALENDAR=US&amp;VAR:SYMBOL=EDE&amp;VAR:INDEX=0"}</definedName>
    <definedName name="_816__FDSAUDITLINK__" hidden="1">{"fdsup://directions/FAT Viewer?action=UPDATE&amp;creator=factset&amp;DYN_ARGS=TRUE&amp;DOC_NAME=FAT:FQL_AUDITING_CLIENT_TEMPLATE.FAT&amp;display_string=Audit&amp;VAR:KEY=HKJGPONGDE&amp;VAR:QUERY=RkZfRFBTKEFOTiwwKS9QX1BSSUNFKDQwNzIyKQ==&amp;WINDOW=FIRST_POPUP&amp;HEIGHT=450&amp;WIDTH=450&amp;STAR","T_MAXIMIZED=FALSE&amp;VAR:CALENDAR=US&amp;VAR:SYMBOL=EE&amp;VAR:INDEX=0"}</definedName>
    <definedName name="_817__FDSAUDITLINK__" hidden="1">{"fdsup://directions/FAT Viewer?action=UPDATE&amp;creator=factset&amp;DYN_ARGS=TRUE&amp;DOC_NAME=FAT:FQL_AUDITING_CLIENT_TEMPLATE.FAT&amp;display_string=Audit&amp;VAR:KEY=TOVKXQDSJO&amp;VAR:QUERY=RkZfRFBTKEFOTiwwKS9QX1BSSUNFKDQwNzIyKQ==&amp;WINDOW=FIRST_POPUP&amp;HEIGHT=450&amp;WIDTH=450&amp;STAR","T_MAXIMIZED=FALSE&amp;VAR:CALENDAR=US&amp;VAR:SYMBOL=CV&amp;VAR:INDEX=0"}</definedName>
    <definedName name="_818__FDSAUDITLINK__" hidden="1">{"fdsup://directions/FAT Viewer?action=UPDATE&amp;creator=factset&amp;DYN_ARGS=TRUE&amp;DOC_NAME=FAT:FQL_AUDITING_CLIENT_TEMPLATE.FAT&amp;display_string=Audit&amp;VAR:KEY=LSJETEVSJG&amp;VAR:QUERY=RkZfRFBTKEFOTiwwKS9QX1BSSUNFKDQwNzIyKQ==&amp;WINDOW=FIRST_POPUP&amp;HEIGHT=450&amp;WIDTH=450&amp;STAR","T_MAXIMIZED=FALSE&amp;VAR:CALENDAR=US&amp;VAR:SYMBOL=AVA&amp;VAR:INDEX=0"}</definedName>
    <definedName name="_819__FDSAUDITLINK__" hidden="1">{"fdsup://directions/FAT Viewer?action=UPDATE&amp;creator=factset&amp;DYN_ARGS=TRUE&amp;DOC_NAME=FAT:FQL_AUDITING_CLIENT_TEMPLATE.FAT&amp;display_string=Audit&amp;VAR:KEY=TCHEJALYBA&amp;VAR:QUERY=RkZfRFBTKEFOTiwwKS9QX1BSSUNFKDQwNzIyKQ==&amp;WINDOW=FIRST_POPUP&amp;HEIGHT=450&amp;WIDTH=450&amp;STAR","T_MAXIMIZED=FALSE&amp;VAR:CALENDAR=US&amp;VAR:SYMBOL=ALE&amp;VAR:INDEX=0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1__FDSAUDITLINK__" hidden="1">{"fdsup://directions/FAT Viewer?action=UPDATE&amp;creator=factset&amp;DYN_ARGS=TRUE&amp;DOC_NAME=FAT:FQL_AUDITING_CLIENT_TEMPLATE.FAT&amp;display_string=Audit&amp;VAR:KEY=FUXKHMPEXO&amp;VAR:QUERY=RkdfUFJJQ0UoNDA3MjIpLy9GRl9CUFNfVEFORyhBTk4sMCk=&amp;WINDOW=FIRST_POPUP&amp;HEIGHT=450&amp;WIDTH=","450&amp;START_MAXIMIZED=FALSE&amp;VAR:CALENDAR=US&amp;VAR:SYMBOL=WR&amp;VAR:INDEX=0"}</definedName>
    <definedName name="_822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3__FDSAUDITLINK__" hidden="1">{"fdsup://directions/FAT Viewer?action=UPDATE&amp;creator=factset&amp;DYN_ARGS=TRUE&amp;DOC_NAME=FAT:FQL_AUDITING_CLIENT_TEMPLATE.FAT&amp;display_string=Audit&amp;VAR:KEY=FANAFMLULA&amp;VAR:QUERY=RkdfUFJJQ0UoNDA3MjIpLy9GRl9CUFNfVEFORyhBTk4sMCk=&amp;WINDOW=FIRST_POPUP&amp;HEIGHT=450&amp;WIDTH=","450&amp;START_MAXIMIZED=FALSE&amp;VAR:CALENDAR=US&amp;VAR:SYMBOL=VVC&amp;VAR:INDEX=0"}</definedName>
    <definedName name="_824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5__FDSAUDITLINK__" hidden="1">{"fdsup://directions/FAT Viewer?action=UPDATE&amp;creator=factset&amp;DYN_ARGS=TRUE&amp;DOC_NAME=FAT:FQL_AUDITING_CLIENT_TEMPLATE.FAT&amp;display_string=Audit&amp;VAR:KEY=DODYJINMFY&amp;VAR:QUERY=RkdfUFJJQ0UoNDA3MjIpLy9GRl9CUFNfVEFORyhBTk4sMCk=&amp;WINDOW=FIRST_POPUP&amp;HEIGHT=450&amp;WIDTH=","450&amp;START_MAXIMIZED=FALSE&amp;VAR:CALENDAR=US&amp;VAR:SYMBOL=TE&amp;VAR:INDEX=0"}</definedName>
    <definedName name="_826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7__FDSAUDITLINK__" hidden="1">{"fdsup://directions/FAT Viewer?action=UPDATE&amp;creator=factset&amp;DYN_ARGS=TRUE&amp;DOC_NAME=FAT:FQL_AUDITING_CLIENT_TEMPLATE.FAT&amp;display_string=Audit&amp;VAR:KEY=VAPYLQDKDG&amp;VAR:QUERY=RkdfUFJJQ0UoNDA3MjIpLy9GRl9CUFNfVEFORyhBTk4sMCk=&amp;WINDOW=FIRST_POPUP&amp;HEIGHT=450&amp;WIDTH=","450&amp;START_MAXIMIZED=FALSE&amp;VAR:CALENDAR=US&amp;VAR:SYMBOL=PNW&amp;VAR:INDEX=0"}</definedName>
    <definedName name="_828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29__FDSAUDITLINK__" hidden="1">{"fdsup://directions/FAT Viewer?action=UPDATE&amp;creator=factset&amp;DYN_ARGS=TRUE&amp;DOC_NAME=FAT:FQL_AUDITING_CLIENT_TEMPLATE.FAT&amp;display_string=Audit&amp;VAR:KEY=JUJWJIJSPS&amp;VAR:QUERY=RkdfUFJJQ0UoNDA3MjIpLy9GRl9CUFNfVEFORyhBTk4sMCk=&amp;WINDOW=FIRST_POPUP&amp;HEIGHT=450&amp;WIDTH=","450&amp;START_MAXIMIZED=FALSE&amp;VAR:CALENDAR=US&amp;VAR:SYMBOL=NVE&amp;VAR:INDEX=0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1__FDSAUDITLINK__" hidden="1">{"fdsup://directions/FAT Viewer?action=UPDATE&amp;creator=factset&amp;DYN_ARGS=TRUE&amp;DOC_NAME=FAT:FQL_AUDITING_CLIENT_TEMPLATE.FAT&amp;display_string=Audit&amp;VAR:KEY=JWVKJQNQDM&amp;VAR:QUERY=RkdfUFJJQ0UoNDA3MjIpLy9GRl9CUFNfVEFORyhBTk4sMCk=&amp;WINDOW=FIRST_POPUP&amp;HEIGHT=450&amp;WIDTH=","450&amp;START_MAXIMIZED=FALSE&amp;VAR:CALENDAR=US&amp;VAR:SYMBOL=GXP&amp;VAR:INDEX=0"}</definedName>
    <definedName name="_832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3__FDSAUDITLINK__" hidden="1">{"fdsup://directions/FAT Viewer?action=UPDATE&amp;creator=factset&amp;DYN_ARGS=TRUE&amp;DOC_NAME=FAT:FQL_AUDITING_CLIENT_TEMPLATE.FAT&amp;display_string=Audit&amp;VAR:KEY=ZWHQREVWVS&amp;VAR:QUERY=RkdfUFJJQ0UoNDA3MjIpLy9GRl9CUFNfVEFORyhBTk4sMCk=&amp;WINDOW=FIRST_POPUP&amp;HEIGHT=450&amp;WIDTH=","450&amp;START_MAXIMIZED=FALSE&amp;VAR:CALENDAR=US&amp;VAR:SYMBOL=DPL&amp;VAR:INDEX=0"}</definedName>
    <definedName name="_834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5__FDSAUDITLINK__" hidden="1">{"fdsup://directions/FAT Viewer?action=UPDATE&amp;creator=factset&amp;DYN_ARGS=TRUE&amp;DOC_NAME=FAT:FQL_AUDITING_CLIENT_TEMPLATE.FAT&amp;display_string=Audit&amp;VAR:KEY=PWDQPOVIZQ&amp;VAR:QUERY=RkdfUFJJQ0UoNDA3MjIpLy9GRl9CUFNfVEFORyhBTk4sMCk=&amp;WINDOW=FIRST_POPUP&amp;HEIGHT=450&amp;WIDTH=","450&amp;START_MAXIMIZED=FALSE&amp;VAR:CALENDAR=US&amp;VAR:SYMBOL=CMS&amp;VAR:INDEX=0"}</definedName>
    <definedName name="_836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7__FDSAUDITLINK__" hidden="1">{"fdsup://directions/FAT Viewer?action=UPDATE&amp;creator=factset&amp;DYN_ARGS=TRUE&amp;DOC_NAME=FAT:FQL_AUDITING_CLIENT_TEMPLATE.FAT&amp;display_string=Audit&amp;VAR:KEY=JKPEJEZQHU&amp;VAR:QUERY=RkdfUFJJQ0UoNDA3MjIpLy9GRl9CUFNfVEFORyhBTk4sMCk=&amp;WINDOW=FIRST_POPUP&amp;HEIGHT=450&amp;WIDTH=","450&amp;START_MAXIMIZED=FALSE&amp;VAR:CALENDAR=US&amp;VAR:SYMBOL=LNT&amp;VAR:INDEX=0"}</definedName>
    <definedName name="_838__FDSAUDITLINK__" hidden="1">{"fdsup://directions/FAT Viewer?action=UPDATE&amp;creator=factset&amp;DYN_ARGS=TRUE&amp;DOC_NAME=FAT:FQL_AUDITING_CLIENT_TEMPLATE.FAT&amp;display_string=Audit&amp;VAR:KEY=ZMFYJMZKHK&amp;VAR:QUERY=RkZfRFBTKEFOTiwwKS9FQ0FfTUVBTl9FUFMoKzEsMCk=&amp;WINDOW=FIRST_POPUP&amp;HEIGHT=450&amp;WIDTH=450&amp;","START_MAXIMIZED=FALSE&amp;VAR:CALENDAR=US&amp;VAR:SYMBOL=WR&amp;VAR:INDEX=0"}</definedName>
    <definedName name="_839__FDSAUDITLINK__" hidden="1">{"fdsup://directions/FAT Viewer?action=UPDATE&amp;creator=factset&amp;DYN_ARGS=TRUE&amp;DOC_NAME=FAT:FQL_AUDITING_CLIENT_TEMPLATE.FAT&amp;display_string=Audit&amp;VAR:KEY=ZGDKTUDSRG&amp;VAR:QUERY=RkZfRFBTKEFOTiwwKS9FQ0FfTUVBTl9FUFMoKzEsMCk=&amp;WINDOW=FIRST_POPUP&amp;HEIGHT=450&amp;WIDTH=450&amp;","START_MAXIMIZED=FALSE&amp;VAR:CALENDAR=US&amp;VAR:SYMBOL=VVC&amp;VAR:INDEX=0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FQL_AUDITING_CLIENT_TEMPLATE.FAT&amp;display_string=Audit&amp;VAR:KEY=PQFIVUDUHQ&amp;VAR:QUERY=RkZfRFBTKEFOTiwwKS9FQ0FfTUVBTl9FUFMoKzEsMCk=&amp;WINDOW=FIRST_POPUP&amp;HEIGHT=450&amp;WIDTH=450&amp;","START_MAXIMIZED=FALSE&amp;VAR:CALENDAR=US&amp;VAR:SYMBOL=TE&amp;VAR:INDEX=0"}</definedName>
    <definedName name="_841__FDSAUDITLINK__" hidden="1">{"fdsup://directions/FAT Viewer?action=UPDATE&amp;creator=factset&amp;DYN_ARGS=TRUE&amp;DOC_NAME=FAT:FQL_AUDITING_CLIENT_TEMPLATE.FAT&amp;display_string=Audit&amp;VAR:KEY=TITQHQXAVG&amp;VAR:QUERY=RkZfRFBTKEFOTiwwKS9FQ0FfTUVBTl9FUFMoKzEsMCk=&amp;WINDOW=FIRST_POPUP&amp;HEIGHT=450&amp;WIDTH=450&amp;","START_MAXIMIZED=FALSE&amp;VAR:CALENDAR=US&amp;VAR:SYMBOL=PNW&amp;VAR:INDEX=0"}</definedName>
    <definedName name="_842__FDSAUDITLINK__" hidden="1">{"fdsup://directions/FAT Viewer?action=UPDATE&amp;creator=factset&amp;DYN_ARGS=TRUE&amp;DOC_NAME=FAT:FQL_AUDITING_CLIENT_TEMPLATE.FAT&amp;display_string=Audit&amp;VAR:KEY=VYVGXSVWBU&amp;VAR:QUERY=RkZfRFBTKEFOTiwwKS9FQ0FfTUVBTl9FUFMoKzEsMCk=&amp;WINDOW=FIRST_POPUP&amp;HEIGHT=450&amp;WIDTH=450&amp;","START_MAXIMIZED=FALSE&amp;VAR:CALENDAR=US&amp;VAR:SYMBOL=NVE&amp;VAR:INDEX=0"}</definedName>
    <definedName name="_843__FDSAUDITLINK__" hidden="1">{"fdsup://directions/FAT Viewer?action=UPDATE&amp;creator=factset&amp;DYN_ARGS=TRUE&amp;DOC_NAME=FAT:FQL_AUDITING_CLIENT_TEMPLATE.FAT&amp;display_string=Audit&amp;VAR:KEY=RYBUXUDAZQ&amp;VAR:QUERY=RkZfRFBTKEFOTiwwKS9FQ0FfTUVBTl9FUFMoKzEsMCk=&amp;WINDOW=FIRST_POPUP&amp;HEIGHT=450&amp;WIDTH=450&amp;","START_MAXIMIZED=FALSE&amp;VAR:CALENDAR=US&amp;VAR:SYMBOL=GXP&amp;VAR:INDEX=0"}</definedName>
    <definedName name="_844__FDSAUDITLINK__" hidden="1">{"fdsup://directions/FAT Viewer?action=UPDATE&amp;creator=factset&amp;DYN_ARGS=TRUE&amp;DOC_NAME=FAT:FQL_AUDITING_CLIENT_TEMPLATE.FAT&amp;display_string=Audit&amp;VAR:KEY=FKRSJKVCPW&amp;VAR:QUERY=RkZfRFBTKEFOTiwwKS9FQ0FfTUVBTl9FUFMoKzEsMCk=&amp;WINDOW=FIRST_POPUP&amp;HEIGHT=450&amp;WIDTH=450&amp;","START_MAXIMIZED=FALSE&amp;VAR:CALENDAR=US&amp;VAR:SYMBOL=DPL&amp;VAR:INDEX=0"}</definedName>
    <definedName name="_845__FDSAUDITLINK__" hidden="1">{"fdsup://directions/FAT Viewer?action=UPDATE&amp;creator=factset&amp;DYN_ARGS=TRUE&amp;DOC_NAME=FAT:FQL_AUDITING_CLIENT_TEMPLATE.FAT&amp;display_string=Audit&amp;VAR:KEY=PCJCVAZCRE&amp;VAR:QUERY=RkZfRFBTKEFOTiwwKS9FQ0FfTUVBTl9FUFMoKzEsMCk=&amp;WINDOW=FIRST_POPUP&amp;HEIGHT=450&amp;WIDTH=450&amp;","START_MAXIMIZED=FALSE&amp;VAR:CALENDAR=US&amp;VAR:SYMBOL=CMS&amp;VAR:INDEX=0"}</definedName>
    <definedName name="_846__FDSAUDITLINK__" hidden="1">{"fdsup://directions/FAT Viewer?action=UPDATE&amp;creator=factset&amp;DYN_ARGS=TRUE&amp;DOC_NAME=FAT:FQL_AUDITING_CLIENT_TEMPLATE.FAT&amp;display_string=Audit&amp;VAR:KEY=XCLSTKPWBM&amp;VAR:QUERY=RkZfRFBTKEFOTiwwKS9FQ0FfTUVBTl9FUFMoKzEsMCk=&amp;WINDOW=FIRST_POPUP&amp;HEIGHT=450&amp;WIDTH=450&amp;","START_MAXIMIZED=FALSE&amp;VAR:CALENDAR=US&amp;VAR:SYMBOL=LNT&amp;VAR:INDEX=0"}</definedName>
    <definedName name="_847__FDSAUDITLINK__" hidden="1">{"fdsup://directions/FAT Viewer?action=UPDATE&amp;creator=factset&amp;DYN_ARGS=TRUE&amp;DOC_NAME=FAT:FQL_AUDITING_CLIENT_TEMPLATE.FAT&amp;display_string=Audit&amp;VAR:KEY=NQVIVGNQTK&amp;VAR:QUERY=RkZfRFBTKEFOTiwwKS9QX1BSSUNFKDQwNzIyKQ==&amp;WINDOW=FIRST_POPUP&amp;HEIGHT=450&amp;WIDTH=450&amp;STAR","T_MAXIMIZED=FALSE&amp;VAR:CALENDAR=US&amp;VAR:SYMBOL=WR&amp;VAR:INDEX=0"}</definedName>
    <definedName name="_848__FDSAUDITLINK__" hidden="1">{"fdsup://directions/FAT Viewer?action=UPDATE&amp;creator=factset&amp;DYN_ARGS=TRUE&amp;DOC_NAME=FAT:FQL_AUDITING_CLIENT_TEMPLATE.FAT&amp;display_string=Audit&amp;VAR:KEY=TYZSPAZYXE&amp;VAR:QUERY=RkZfRFBTKEFOTiwwKS9QX1BSSUNFKDQwNzIyKQ==&amp;WINDOW=FIRST_POPUP&amp;HEIGHT=450&amp;WIDTH=450&amp;STAR","T_MAXIMIZED=FALSE&amp;VAR:CALENDAR=US&amp;VAR:SYMBOL=VVC&amp;VAR:INDEX=0"}</definedName>
    <definedName name="_849__FDSAUDITLINK__" hidden="1">{"fdsup://directions/FAT Viewer?action=UPDATE&amp;creator=factset&amp;DYN_ARGS=TRUE&amp;DOC_NAME=FAT:FQL_AUDITING_CLIENT_TEMPLATE.FAT&amp;display_string=Audit&amp;VAR:KEY=HKNKVELWRE&amp;VAR:QUERY=RkZfRFBTKEFOTiwwKS9QX1BSSUNFKDQwNzIyKQ==&amp;WINDOW=FIRST_POPUP&amp;HEIGHT=450&amp;WIDTH=450&amp;STAR","T_MAXIMIZED=FALSE&amp;VAR:CALENDAR=US&amp;VAR:SYMBOL=TE&amp;VAR:INDEX=0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FQL_AUDITING_CLIENT_TEMPLATE.FAT&amp;display_string=Audit&amp;VAR:KEY=XATSJEXEFU&amp;VAR:QUERY=RkZfRFBTKEFOTiwwKS9QX1BSSUNFKDQwNzIyKQ==&amp;WINDOW=FIRST_POPUP&amp;HEIGHT=450&amp;WIDTH=450&amp;STAR","T_MAXIMIZED=FALSE&amp;VAR:CALENDAR=US&amp;VAR:SYMBOL=PNW&amp;VAR:INDEX=0"}</definedName>
    <definedName name="_851__FDSAUDITLINK__" hidden="1">{"fdsup://directions/FAT Viewer?action=UPDATE&amp;creator=factset&amp;DYN_ARGS=TRUE&amp;DOC_NAME=FAT:FQL_AUDITING_CLIENT_TEMPLATE.FAT&amp;display_string=Audit&amp;VAR:KEY=HKHYXMJQBW&amp;VAR:QUERY=RkZfRFBTKEFOTiwwKS9QX1BSSUNFKDQwNzIyKQ==&amp;WINDOW=FIRST_POPUP&amp;HEIGHT=450&amp;WIDTH=450&amp;STAR","T_MAXIMIZED=FALSE&amp;VAR:CALENDAR=US&amp;VAR:SYMBOL=NVE&amp;VAR:INDEX=0"}</definedName>
    <definedName name="_852__FDSAUDITLINK__" hidden="1">{"fdsup://directions/FAT Viewer?action=UPDATE&amp;creator=factset&amp;DYN_ARGS=TRUE&amp;DOC_NAME=FAT:FQL_AUDITING_CLIENT_TEMPLATE.FAT&amp;display_string=Audit&amp;VAR:KEY=LADCTMPKJW&amp;VAR:QUERY=RkZfRFBTKEFOTiwwKS9QX1BSSUNFKDQwNzIyKQ==&amp;WINDOW=FIRST_POPUP&amp;HEIGHT=450&amp;WIDTH=450&amp;STAR","T_MAXIMIZED=FALSE&amp;VAR:CALENDAR=US&amp;VAR:SYMBOL=GXP&amp;VAR:INDEX=0"}</definedName>
    <definedName name="_853__FDSAUDITLINK__" hidden="1">{"fdsup://directions/FAT Viewer?action=UPDATE&amp;creator=factset&amp;DYN_ARGS=TRUE&amp;DOC_NAME=FAT:FQL_AUDITING_CLIENT_TEMPLATE.FAT&amp;display_string=Audit&amp;VAR:KEY=RSTCZKBGXO&amp;VAR:QUERY=RkZfRFBTKEFOTiwwKS9QX1BSSUNFKDQwNzIyKQ==&amp;WINDOW=FIRST_POPUP&amp;HEIGHT=450&amp;WIDTH=450&amp;STAR","T_MAXIMIZED=FALSE&amp;VAR:CALENDAR=US&amp;VAR:SYMBOL=DPL&amp;VAR:INDEX=0"}</definedName>
    <definedName name="_854__FDSAUDITLINK__" hidden="1">{"fdsup://directions/FAT Viewer?action=UPDATE&amp;creator=factset&amp;DYN_ARGS=TRUE&amp;DOC_NAME=FAT:FQL_AUDITING_CLIENT_TEMPLATE.FAT&amp;display_string=Audit&amp;VAR:KEY=DIVGDUTIXE&amp;VAR:QUERY=RkZfRFBTKEFOTiwwKS9QX1BSSUNFKDQwNzIyKQ==&amp;WINDOW=FIRST_POPUP&amp;HEIGHT=450&amp;WIDTH=450&amp;STAR","T_MAXIMIZED=FALSE&amp;VAR:CALENDAR=US&amp;VAR:SYMBOL=CMS&amp;VAR:INDEX=0"}</definedName>
    <definedName name="_855__FDSAUDITLINK__" hidden="1">{"fdsup://directions/FAT Viewer?action=UPDATE&amp;creator=factset&amp;DYN_ARGS=TRUE&amp;DOC_NAME=FAT:FQL_AUDITING_CLIENT_TEMPLATE.FAT&amp;display_string=Audit&amp;VAR:KEY=BWTKJSNCXS&amp;VAR:QUERY=RkZfRFBTKEFOTiwwKS9QX1BSSUNFKDQwNzIyKQ==&amp;WINDOW=FIRST_POPUP&amp;HEIGHT=450&amp;WIDTH=450&amp;STAR","T_MAXIMIZED=FALSE&amp;VAR:CALENDAR=US&amp;VAR:SYMBOL=LNT&amp;VAR:INDEX=0"}</definedName>
    <definedName name="_856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7__FDSAUDITLINK__" hidden="1">{"fdsup://directions/FAT Viewer?action=UPDATE&amp;creator=factset&amp;DYN_ARGS=TRUE&amp;DOC_NAME=FAT:FQL_AUDITING_CLIENT_TEMPLATE.FAT&amp;display_string=Audit&amp;VAR:KEY=ZYPCHSJQBW&amp;VAR:QUERY=RkdfUFJJQ0UoNDA3MjIpLy9GRl9CUFNfVEFORyhBTk4sMCk=&amp;WINDOW=FIRST_POPUP&amp;HEIGHT=450&amp;WIDTH=","450&amp;START_MAXIMIZED=FALSE&amp;VAR:CALENDAR=US&amp;VAR:SYMBOL=XEL&amp;VAR:INDEX=0"}</definedName>
    <definedName name="_858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59__FDSAUDITLINK__" hidden="1">{"fdsup://directions/FAT Viewer?action=UPDATE&amp;creator=factset&amp;DYN_ARGS=TRUE&amp;DOC_NAME=FAT:FQL_AUDITING_CLIENT_TEMPLATE.FAT&amp;display_string=Audit&amp;VAR:KEY=ZOPQTEZKLE&amp;VAR:QUERY=RkdfUFJJQ0UoNDA3MjIpLy9GRl9CUFNfVEFORyhBTk4sMCk=&amp;WINDOW=FIRST_POPUP&amp;HEIGHT=450&amp;WIDTH=","450&amp;START_MAXIMIZED=FALSE&amp;VAR:CALENDAR=US&amp;VAR:SYMBOL=WEC&amp;VAR:INDEX=0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1__FDSAUDITLINK__" hidden="1">{"fdsup://directions/FAT Viewer?action=UPDATE&amp;creator=factset&amp;DYN_ARGS=TRUE&amp;DOC_NAME=FAT:FQL_AUDITING_CLIENT_TEMPLATE.FAT&amp;display_string=Audit&amp;VAR:KEY=RKFMDIZSNG&amp;VAR:QUERY=RkdfUFJJQ0UoNDA3MjIpLy9GRl9CUFNfVEFORyhBTk4sMCk=&amp;WINDOW=FIRST_POPUP&amp;HEIGHT=450&amp;WIDTH=","450&amp;START_MAXIMIZED=FALSE&amp;VAR:CALENDAR=US&amp;VAR:SYMBOL=SO&amp;VAR:INDEX=0"}</definedName>
    <definedName name="_862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3__FDSAUDITLINK__" hidden="1">{"fdsup://directions/FAT Viewer?action=UPDATE&amp;creator=factset&amp;DYN_ARGS=TRUE&amp;DOC_NAME=FAT:FQL_AUDITING_CLIENT_TEMPLATE.FAT&amp;display_string=Audit&amp;VAR:KEY=ZOZOBONYVK&amp;VAR:QUERY=RkdfUFJJQ0UoNDA3MjIpLy9GRl9CUFNfVEFORyhBTk4sMCk=&amp;WINDOW=FIRST_POPUP&amp;HEIGHT=450&amp;WIDTH=","450&amp;START_MAXIMIZED=FALSE&amp;VAR:CALENDAR=US&amp;VAR:SYMBOL=SCG&amp;VAR:INDEX=0"}</definedName>
    <definedName name="_864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5__FDSAUDITLINK__" hidden="1">{"fdsup://directions/FAT Viewer?action=UPDATE&amp;creator=factset&amp;DYN_ARGS=TRUE&amp;DOC_NAME=FAT:FQL_AUDITING_CLIENT_TEMPLATE.FAT&amp;display_string=Audit&amp;VAR:KEY=LMFWLUPWHK&amp;VAR:QUERY=RkdfUFJJQ0UoNDA3MjIpLy9GRl9CUFNfVEFORyhBTk4sMCk=&amp;WINDOW=FIRST_POPUP&amp;HEIGHT=450&amp;WIDTH=","450&amp;START_MAXIMIZED=FALSE&amp;VAR:CALENDAR=US&amp;VAR:SYMBOL=PGN&amp;VAR:INDEX=0"}</definedName>
    <definedName name="_866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7__FDSAUDITLINK__" hidden="1">{"fdsup://directions/FAT Viewer?action=UPDATE&amp;creator=factset&amp;DYN_ARGS=TRUE&amp;DOC_NAME=FAT:FQL_AUDITING_CLIENT_TEMPLATE.FAT&amp;display_string=Audit&amp;VAR:KEY=HCDKRQVADC&amp;VAR:QUERY=RkdfUFJJQ0UoNDA3MjIpLy9GRl9CUFNfVEFORyhBTk4sMCk=&amp;WINDOW=FIRST_POPUP&amp;HEIGHT=450&amp;WIDTH=","450&amp;START_MAXIMIZED=FALSE&amp;VAR:CALENDAR=US&amp;VAR:SYMBOL=PCG&amp;VAR:INDEX=0"}</definedName>
    <definedName name="_868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69__FDSAUDITLINK__" hidden="1">{"fdsup://directions/FAT Viewer?action=UPDATE&amp;creator=factset&amp;DYN_ARGS=TRUE&amp;DOC_NAME=FAT:FQL_AUDITING_CLIENT_TEMPLATE.FAT&amp;display_string=Audit&amp;VAR:KEY=NKPMTKZCVQ&amp;VAR:QUERY=RkdfUFJJQ0UoNDA3MjIpLy9GRl9CUFNfVEFORyhBTk4sMCk=&amp;WINDOW=FIRST_POPUP&amp;HEIGHT=450&amp;WIDTH=","450&amp;START_MAXIMIZED=FALSE&amp;VAR:CALENDAR=US&amp;VAR:SYMBOL=DUK&amp;VAR:INDEX=0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1__FDSAUDITLINK__" hidden="1">{"fdsup://directions/FAT Viewer?action=UPDATE&amp;creator=factset&amp;DYN_ARGS=TRUE&amp;DOC_NAME=FAT:FQL_AUDITING_CLIENT_TEMPLATE.FAT&amp;display_string=Audit&amp;VAR:KEY=VWRSPSTIZS&amp;VAR:QUERY=RkdfUFJJQ0UoNDA3MjIpLy9GRl9CUFNfVEFORyhBTk4sMCk=&amp;WINDOW=FIRST_POPUP&amp;HEIGHT=450&amp;WIDTH=","450&amp;START_MAXIMIZED=FALSE&amp;VAR:CALENDAR=US&amp;VAR:SYMBOL=DTE&amp;VAR:INDEX=0"}</definedName>
    <definedName name="_872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3__FDSAUDITLINK__" hidden="1">{"fdsup://directions/FAT Viewer?action=UPDATE&amp;creator=factset&amp;DYN_ARGS=TRUE&amp;DOC_NAME=FAT:FQL_AUDITING_CLIENT_TEMPLATE.FAT&amp;display_string=Audit&amp;VAR:KEY=ZSJQXALKZI&amp;VAR:QUERY=RkdfUFJJQ0UoNDA3MjIpLy9GRl9CUFNfVEFORyhBTk4sMCk=&amp;WINDOW=FIRST_POPUP&amp;HEIGHT=450&amp;WIDTH=","450&amp;START_MAXIMIZED=FALSE&amp;VAR:CALENDAR=US&amp;VAR:SYMBOL=AEP&amp;VAR:INDEX=0"}</definedName>
    <definedName name="_874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5__FDSAUDITLINK__" hidden="1">{"fdsup://directions/FAT Viewer?action=UPDATE&amp;creator=factset&amp;DYN_ARGS=TRUE&amp;DOC_NAME=FAT:FQL_AUDITING_CLIENT_TEMPLATE.FAT&amp;display_string=Audit&amp;VAR:KEY=ZCZQRYTADE&amp;VAR:QUERY=RkdfUFJJQ0UoNDA3MjIpLy9GRl9CUFNfVEFORyhBTk4sMCk=&amp;WINDOW=FIRST_POPUP&amp;HEIGHT=450&amp;WIDTH=","450&amp;START_MAXIMIZED=FALSE&amp;VAR:CALENDAR=US&amp;VAR:SYMBOL=AEE&amp;VAR:INDEX=0"}</definedName>
    <definedName name="_876__FDSAUDITLINK__" hidden="1">{"fdsup://directions/FAT Viewer?action=UPDATE&amp;creator=factset&amp;DYN_ARGS=TRUE&amp;DOC_NAME=FAT:FQL_AUDITING_CLIENT_TEMPLATE.FAT&amp;display_string=Audit&amp;VAR:KEY=ZGTUPQVIPK&amp;VAR:QUERY=RkZfRFBTKEFOTiwwKS9FQ0FfTUVBTl9FUFMoKzEsMCk=&amp;WINDOW=FIRST_POPUP&amp;HEIGHT=450&amp;WIDTH=450&amp;","START_MAXIMIZED=FALSE&amp;VAR:CALENDAR=US&amp;VAR:SYMBOL=XEL&amp;VAR:INDEX=0"}</definedName>
    <definedName name="_877__FDSAUDITLINK__" hidden="1">{"fdsup://directions/FAT Viewer?action=UPDATE&amp;creator=factset&amp;DYN_ARGS=TRUE&amp;DOC_NAME=FAT:FQL_AUDITING_CLIENT_TEMPLATE.FAT&amp;display_string=Audit&amp;VAR:KEY=PEZUJEVOZE&amp;VAR:QUERY=RkZfRFBTKEFOTiwwKS9FQ0FfTUVBTl9FUFMoKzEsMCk=&amp;WINDOW=FIRST_POPUP&amp;HEIGHT=450&amp;WIDTH=450&amp;","START_MAXIMIZED=FALSE&amp;VAR:CALENDAR=US&amp;VAR:SYMBOL=WEC&amp;VAR:INDEX=0"}</definedName>
    <definedName name="_878__FDSAUDITLINK__" hidden="1">{"fdsup://directions/FAT Viewer?action=UPDATE&amp;creator=factset&amp;DYN_ARGS=TRUE&amp;DOC_NAME=FAT:FQL_AUDITING_CLIENT_TEMPLATE.FAT&amp;display_string=Audit&amp;VAR:KEY=TAFGTALUNI&amp;VAR:QUERY=RkZfRFBTKEFOTiwwKS9FQ0FfTUVBTl9FUFMoKzEsMCk=&amp;WINDOW=FIRST_POPUP&amp;HEIGHT=450&amp;WIDTH=450&amp;","START_MAXIMIZED=FALSE&amp;VAR:CALENDAR=US&amp;VAR:SYMBOL=SO&amp;VAR:INDEX=0"}</definedName>
    <definedName name="_879__FDSAUDITLINK__" hidden="1">{"fdsup://directions/FAT Viewer?action=UPDATE&amp;creator=factset&amp;DYN_ARGS=TRUE&amp;DOC_NAME=FAT:FQL_AUDITING_CLIENT_TEMPLATE.FAT&amp;display_string=Audit&amp;VAR:KEY=JSLIJYFKFU&amp;VAR:QUERY=RkZfRFBTKEFOTiwwKS9FQ0FfTUVBTl9FUFMoKzEsMCk=&amp;WINDOW=FIRST_POPUP&amp;HEIGHT=450&amp;WIDTH=450&amp;","START_MAXIMIZED=FALSE&amp;VAR:CALENDAR=US&amp;VAR:SYMBOL=SCG&amp;VAR:INDEX=0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FQL_AUDITING_CLIENT_TEMPLATE.FAT&amp;display_string=Audit&amp;VAR:KEY=DGPCJIHCVI&amp;VAR:QUERY=RkZfRFBTKEFOTiwwKS9FQ0FfTUVBTl9FUFMoKzEsMCk=&amp;WINDOW=FIRST_POPUP&amp;HEIGHT=450&amp;WIDTH=450&amp;","START_MAXIMIZED=FALSE&amp;VAR:CALENDAR=US&amp;VAR:SYMBOL=PGN&amp;VAR:INDEX=0"}</definedName>
    <definedName name="_881__FDSAUDITLINK__" hidden="1">{"fdsup://directions/FAT Viewer?action=UPDATE&amp;creator=factset&amp;DYN_ARGS=TRUE&amp;DOC_NAME=FAT:FQL_AUDITING_CLIENT_TEMPLATE.FAT&amp;display_string=Audit&amp;VAR:KEY=XKFMHITWDC&amp;VAR:QUERY=RkZfRFBTKEFOTiwwKS9FQ0FfTUVBTl9FUFMoKzEsMCk=&amp;WINDOW=FIRST_POPUP&amp;HEIGHT=450&amp;WIDTH=450&amp;","START_MAXIMIZED=FALSE&amp;VAR:CALENDAR=US&amp;VAR:SYMBOL=PCG&amp;VAR:INDEX=0"}</definedName>
    <definedName name="_882__FDSAUDITLINK__" hidden="1">{"fdsup://directions/FAT Viewer?action=UPDATE&amp;creator=factset&amp;DYN_ARGS=TRUE&amp;DOC_NAME=FAT:FQL_AUDITING_CLIENT_TEMPLATE.FAT&amp;display_string=Audit&amp;VAR:KEY=JEFADINUVC&amp;VAR:QUERY=RkZfRFBTKEFOTiwwKS9FQ0FfTUVBTl9FUFMoKzEsMCk=&amp;WINDOW=FIRST_POPUP&amp;HEIGHT=450&amp;WIDTH=450&amp;","START_MAXIMIZED=FALSE&amp;VAR:CALENDAR=US&amp;VAR:SYMBOL=DUK&amp;VAR:INDEX=0"}</definedName>
    <definedName name="_883__FDSAUDITLINK__" hidden="1">{"fdsup://directions/FAT Viewer?action=UPDATE&amp;creator=factset&amp;DYN_ARGS=TRUE&amp;DOC_NAME=FAT:FQL_AUDITING_CLIENT_TEMPLATE.FAT&amp;display_string=Audit&amp;VAR:KEY=JOLINKJQLC&amp;VAR:QUERY=RkZfRFBTKEFOTiwwKS9FQ0FfTUVBTl9FUFMoKzEsMCk=&amp;WINDOW=FIRST_POPUP&amp;HEIGHT=450&amp;WIDTH=450&amp;","START_MAXIMIZED=FALSE&amp;VAR:CALENDAR=US&amp;VAR:SYMBOL=DTE&amp;VAR:INDEX=0"}</definedName>
    <definedName name="_884__FDSAUDITLINK__" hidden="1">{"fdsup://directions/FAT Viewer?action=UPDATE&amp;creator=factset&amp;DYN_ARGS=TRUE&amp;DOC_NAME=FAT:FQL_AUDITING_CLIENT_TEMPLATE.FAT&amp;display_string=Audit&amp;VAR:KEY=JOZMXOJMDO&amp;VAR:QUERY=RkZfRFBTKEFOTiwwKS9FQ0FfTUVBTl9FUFMoKzEsMCk=&amp;WINDOW=FIRST_POPUP&amp;HEIGHT=450&amp;WIDTH=450&amp;","START_MAXIMIZED=FALSE&amp;VAR:CALENDAR=US&amp;VAR:SYMBOL=AEP&amp;VAR:INDEX=0"}</definedName>
    <definedName name="_885__FDSAUDITLINK__" hidden="1">{"fdsup://directions/FAT Viewer?action=UPDATE&amp;creator=factset&amp;DYN_ARGS=TRUE&amp;DOC_NAME=FAT:FQL_AUDITING_CLIENT_TEMPLATE.FAT&amp;display_string=Audit&amp;VAR:KEY=RQPGNQXGDW&amp;VAR:QUERY=RkZfRFBTKEFOTiwwKS9FQ0FfTUVBTl9FUFMoKzEsMCk=&amp;WINDOW=FIRST_POPUP&amp;HEIGHT=450&amp;WIDTH=450&amp;","START_MAXIMIZED=FALSE&amp;VAR:CALENDAR=US&amp;VAR:SYMBOL=AEE&amp;VAR:INDEX=0"}</definedName>
    <definedName name="_886__FDSAUDITLINK__" hidden="1">{"fdsup://directions/FAT Viewer?action=UPDATE&amp;creator=factset&amp;DYN_ARGS=TRUE&amp;DOC_NAME=FAT:FQL_AUDITING_CLIENT_TEMPLATE.FAT&amp;display_string=Audit&amp;VAR:KEY=HGTKNCFQDY&amp;VAR:QUERY=RkZfRFBTKEFOTiwwKS9QX1BSSUNFKDQwNzIyKQ==&amp;WINDOW=FIRST_POPUP&amp;HEIGHT=450&amp;WIDTH=450&amp;STAR","T_MAXIMIZED=FALSE&amp;VAR:CALENDAR=US&amp;VAR:SYMBOL=XEL&amp;VAR:INDEX=0"}</definedName>
    <definedName name="_887__FDSAUDITLINK__" hidden="1">{"fdsup://directions/FAT Viewer?action=UPDATE&amp;creator=factset&amp;DYN_ARGS=TRUE&amp;DOC_NAME=FAT:FQL_AUDITING_CLIENT_TEMPLATE.FAT&amp;display_string=Audit&amp;VAR:KEY=XOFQRQXKPI&amp;VAR:QUERY=RkZfRFBTKEFOTiwwKS9QX1BSSUNFKDQwNzIyKQ==&amp;WINDOW=FIRST_POPUP&amp;HEIGHT=450&amp;WIDTH=450&amp;STAR","T_MAXIMIZED=FALSE&amp;VAR:CALENDAR=US&amp;VAR:SYMBOL=WEC&amp;VAR:INDEX=0"}</definedName>
    <definedName name="_888__FDSAUDITLINK__" hidden="1">{"fdsup://directions/FAT Viewer?action=UPDATE&amp;creator=factset&amp;DYN_ARGS=TRUE&amp;DOC_NAME=FAT:FQL_AUDITING_CLIENT_TEMPLATE.FAT&amp;display_string=Audit&amp;VAR:KEY=LARYVGFIBA&amp;VAR:QUERY=RkZfRFBTKEFOTiwwKS9QX1BSSUNFKDQwNzIyKQ==&amp;WINDOW=FIRST_POPUP&amp;HEIGHT=450&amp;WIDTH=450&amp;STAR","T_MAXIMIZED=FALSE&amp;VAR:CALENDAR=US&amp;VAR:SYMBOL=SO&amp;VAR:INDEX=0"}</definedName>
    <definedName name="_889__FDSAUDITLINK__" hidden="1">{"fdsup://directions/FAT Viewer?action=UPDATE&amp;creator=factset&amp;DYN_ARGS=TRUE&amp;DOC_NAME=FAT:FQL_AUDITING_CLIENT_TEMPLATE.FAT&amp;display_string=Audit&amp;VAR:KEY=HSROXURUTS&amp;VAR:QUERY=RkZfRFBTKEFOTiwwKS9QX1BSSUNFKDQwNzIyKQ==&amp;WINDOW=FIRST_POPUP&amp;HEIGHT=450&amp;WIDTH=450&amp;STAR","T_MAXIMIZED=FALSE&amp;VAR:CALENDAR=US&amp;VAR:SYMBOL=SCG&amp;VAR:INDEX=0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FQL_AUDITING_CLIENT_TEMPLATE.FAT&amp;display_string=Audit&amp;VAR:KEY=PULMBCBSBU&amp;VAR:QUERY=RkZfRFBTKEFOTiwwKS9QX1BSSUNFKDQwNzIyKQ==&amp;WINDOW=FIRST_POPUP&amp;HEIGHT=450&amp;WIDTH=450&amp;STAR","T_MAXIMIZED=FALSE&amp;VAR:CALENDAR=US&amp;VAR:SYMBOL=PGN&amp;VAR:INDEX=0"}</definedName>
    <definedName name="_891__FDSAUDITLINK__" hidden="1">{"fdsup://directions/FAT Viewer?action=UPDATE&amp;creator=factset&amp;DYN_ARGS=TRUE&amp;DOC_NAME=FAT:FQL_AUDITING_CLIENT_TEMPLATE.FAT&amp;display_string=Audit&amp;VAR:KEY=ROJADUPGRI&amp;VAR:QUERY=RkZfRFBTKEFOTiwwKS9QX1BSSUNFKDQwNzIyKQ==&amp;WINDOW=FIRST_POPUP&amp;HEIGHT=450&amp;WIDTH=450&amp;STAR","T_MAXIMIZED=FALSE&amp;VAR:CALENDAR=US&amp;VAR:SYMBOL=PCG&amp;VAR:INDEX=0"}</definedName>
    <definedName name="_892__FDSAUDITLINK__" hidden="1">{"fdsup://directions/FAT Viewer?action=UPDATE&amp;creator=factset&amp;DYN_ARGS=TRUE&amp;DOC_NAME=FAT:FQL_AUDITING_CLIENT_TEMPLATE.FAT&amp;display_string=Audit&amp;VAR:KEY=BAXUDWDSJS&amp;VAR:QUERY=RkZfRFBTKEFOTiwwKS9QX1BSSUNFKDQwNzIyKQ==&amp;WINDOW=FIRST_POPUP&amp;HEIGHT=450&amp;WIDTH=450&amp;STAR","T_MAXIMIZED=FALSE&amp;VAR:CALENDAR=US&amp;VAR:SYMBOL=DUK&amp;VAR:INDEX=0"}</definedName>
    <definedName name="_893__FDSAUDITLINK__" hidden="1">{"fdsup://directions/FAT Viewer?action=UPDATE&amp;creator=factset&amp;DYN_ARGS=TRUE&amp;DOC_NAME=FAT:FQL_AUDITING_CLIENT_TEMPLATE.FAT&amp;display_string=Audit&amp;VAR:KEY=XSBCHWDYRU&amp;VAR:QUERY=RkZfRFBTKEFOTiwwKS9QX1BSSUNFKDQwNzIyKQ==&amp;WINDOW=FIRST_POPUP&amp;HEIGHT=450&amp;WIDTH=450&amp;STAR","T_MAXIMIZED=FALSE&amp;VAR:CALENDAR=US&amp;VAR:SYMBOL=DTE&amp;VAR:INDEX=0"}</definedName>
    <definedName name="_894__FDSAUDITLINK__" hidden="1">{"fdsup://directions/FAT Viewer?action=UPDATE&amp;creator=factset&amp;DYN_ARGS=TRUE&amp;DOC_NAME=FAT:FQL_AUDITING_CLIENT_TEMPLATE.FAT&amp;display_string=Audit&amp;VAR:KEY=BGVINIHSJU&amp;VAR:QUERY=RkZfRFBTKEFOTiwwKS9QX1BSSUNFKDQwNzIyKQ==&amp;WINDOW=FIRST_POPUP&amp;HEIGHT=450&amp;WIDTH=450&amp;STAR","T_MAXIMIZED=FALSE&amp;VAR:CALENDAR=US&amp;VAR:SYMBOL=AEP&amp;VAR:INDEX=0"}</definedName>
    <definedName name="_895__FDSAUDITLINK__" hidden="1">{"fdsup://directions/FAT Viewer?action=UPDATE&amp;creator=factset&amp;DYN_ARGS=TRUE&amp;DOC_NAME=FAT:FQL_AUDITING_CLIENT_TEMPLATE.FAT&amp;display_string=Audit&amp;VAR:KEY=ZEDUFMTWZA&amp;VAR:QUERY=RkZfRFBTKEFOTiwwKS9QX1BSSUNFKDQwNzIyKQ==&amp;WINDOW=FIRST_POPUP&amp;HEIGHT=450&amp;WIDTH=450&amp;STAR","T_MAXIMIZED=FALSE&amp;VAR:CALENDAR=US&amp;VAR:SYMBOL=AEE&amp;VAR:INDEX=0"}</definedName>
    <definedName name="_896__FDSAUDITLINK__" hidden="1">{"fdsup://directions/FAT Viewer?action=UPDATE&amp;creator=factset&amp;DYN_ARGS=TRUE&amp;DOC_NAME=FAT:FQL_AUDITING_CLIENT_TEMPLATE.FAT&amp;display_string=Audit&amp;VAR:KEY=BMTKZABGDM&amp;VAR:QUERY=RkZfRFBTKEFOTiwwKS9QX1BSSUNFKDQwNzIyKQ==&amp;WINDOW=FIRST_POPUP&amp;HEIGHT=450&amp;WIDTH=450&amp;STAR","T_MAXIMIZED=FALSE&amp;VAR:CALENDAR=US&amp;VAR:SYMBOL=CNL&amp;VAR:INDEX=0"}</definedName>
    <definedName name="_897__FDSAUDITLINK__" hidden="1">{"fdsup://directions/FAT Viewer?action=UPDATE&amp;creator=factset&amp;DYN_ARGS=TRUE&amp;DOC_NAME=FAT:FQL_AUDITING_CLIENT_TEMPLATE.FAT&amp;display_string=Audit&amp;VAR:KEY=DWFOLAPAHI&amp;VAR:QUERY=RkZfRFBTKEFOTiwwKS9FQ0FfTUVBTl9FUFMoKzEsMCk=&amp;WINDOW=FIRST_POPUP&amp;HEIGHT=450&amp;WIDTH=450&amp;","START_MAXIMIZED=FALSE&amp;VAR:CALENDAR=US&amp;VAR:SYMBOL=CNL&amp;VAR:INDEX=0"}</definedName>
    <definedName name="_898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899__FDSAUDITLINK__" hidden="1">{"fdsup://directions/FAT Viewer?action=UPDATE&amp;creator=factset&amp;DYN_ARGS=TRUE&amp;DOC_NAME=FAT:FQL_AUDITING_CLIENT_TEMPLATE.FAT&amp;display_string=Audit&amp;VAR:KEY=BSFAXKRWPW&amp;VAR:QUERY=RkdfUFJJQ0UoNDA3MjIpLy9GRl9CUFNfVEFORyhBTk4sMCk=&amp;WINDOW=FIRST_POPUP&amp;HEIGHT=450&amp;WIDTH=","450&amp;START_MAXIMIZED=FALSE&amp;VAR:CALENDAR=US&amp;VAR:SYMBOL=CNL&amp;VAR:INDEX=0"}</definedName>
    <definedName name="_9__123Graph_AGROSS_MARGINS" hidden="1">#REF!</definedName>
    <definedName name="_9__123Graph_CO_MPRICE" hidden="1">#REF!</definedName>
    <definedName name="_9__123Graph_LBL_ACHART_3" hidden="1">#N/A</definedName>
    <definedName name="_9__123Graph_LBL_DCHART_1" hidden="1">#REF!</definedName>
    <definedName name="_9__123Graph_XCHART_13" hidden="1">#REF!</definedName>
    <definedName name="_9__123Graph_XChart_1A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hidden="1">#REF!</definedName>
    <definedName name="_9_0_Table2_" hidden="1">#REF!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0__FDSAUDITLINK__" hidden="1">{"fdsup://Directions/FactSet Auditing Viewer?action=AUDIT_VALUE&amp;DB=129&amp;ID1=12561W10&amp;VALUEID=05194&amp;SDATE=2010&amp;PERIODTYPE=ANN_STD&amp;SCFT=3&amp;window=popup_no_bar&amp;width=385&amp;height=120&amp;START_MAXIMIZED=FALSE&amp;creator=factset&amp;display_string=Audit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8vs1999_FooterType" hidden="1">"NONE"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111" hidden="1">{"Cash Budget",#N/A,FALSE,"98 Cash";"Running Cash Budget",#N/A,FALSE,"98 Cash";"Actual Cash",#N/A,FALSE,"98 Cash";"Update Cash Budget",#N/A,FALSE,"98 Cash"}</definedName>
    <definedName name="_a2" hidden="1">Word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di4" hidden="1">{0,0,0,0;0,0,0,0;0,0,0,0;0,0,0,0;0,0,0,0;0,0,0,0;0,0,0,0;0,0,0,0;0,0,0,0;0,0,0,0;0,0,0,0;0,0,0,0;0,0,0,0;0,0,0,0}</definedName>
    <definedName name="_ADS1" hidden="1">{"FCB_ALL",#N/A,FALSE,"FCB"}</definedName>
    <definedName name="_AnI01">#REF!,#REF!,#REF!,#REF!,#REF!</definedName>
    <definedName name="_AnI02">#REF!,#REF!,#REF!,#REF!</definedName>
    <definedName name="_AnI03">#REF!,#REF!,#REF!,#REF!</definedName>
    <definedName name="_ar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6" hidden="1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4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001" hidden="1">"Option 1"</definedName>
    <definedName name="_AtRisk_SimSetting_SimName002" hidden="1">"Option 2"</definedName>
    <definedName name="_AtRisk_SimSetting_SimName003" hidden="1">"Option 3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 hidden="1">{"SEP",#N/A,FALSE,"SEP"}</definedName>
    <definedName name="_bdm.0050C7C024E54455A3C105A4AD93B33B.edm" hidden="1">#REF!</definedName>
    <definedName name="_bdm.0073DE18D4C644F797ABDCE544621DD0.edm" hidden="1">#REF!</definedName>
    <definedName name="_bdm.01364251eb5442289fbe3a86356d28d7.edm" hidden="1">#REF!</definedName>
    <definedName name="_bdm.01FAC462A0F145C4A62CEEB6B5FD0A23.edm" hidden="1">#REF!</definedName>
    <definedName name="_bdm.0235ECB8A94947C39E83B3D348BE1D7A.edm" hidden="1">#N/A</definedName>
    <definedName name="_bdm.0259CBDD5AC745869A07682746255819.edm" hidden="1">#N/A</definedName>
    <definedName name="_bdm.03F54FAD08954368A5B92A788785E2FE.edm" hidden="1">#REF!</definedName>
    <definedName name="_bdm.0405578D11DE408982F1230411E20734.edm" hidden="1">#REF!</definedName>
    <definedName name="_bdm.05255D0FD3A4448B9348F75CF818855E.edm" hidden="1">#REF!</definedName>
    <definedName name="_bdm.053C19DDE71146C7BB353DB80848FFA0.edm" hidden="1">#REF!</definedName>
    <definedName name="_bdm.05720648c3da44d99d74b0f538fc92ee.edm" hidden="1">#REF!</definedName>
    <definedName name="_bdm.0582f198bf9a41b59cc8b31a441fe523.edm" hidden="1">#REF!</definedName>
    <definedName name="_bdm.05B939F5FA4D4E38876CB1075CEADA9A.edm" hidden="1">#REF!</definedName>
    <definedName name="_bdm.05dcc03d90fb4d7a91be23f532eee1f7.edm" hidden="1">#REF!</definedName>
    <definedName name="_bdm.069E0903A0524E058DBD0D65F455B355.edm" hidden="1">#REF!</definedName>
    <definedName name="_bdm.06D7451592254FB5A03B2A3DC1731D90.edm" hidden="1">#REF!</definedName>
    <definedName name="_bdm.06DFC158E48E47AA9CCB733D109198D1.edm" hidden="1">#REF!</definedName>
    <definedName name="_bdm.0715FA27CAB0487DA329E376B9C49E1C.edm" hidden="1">#REF!</definedName>
    <definedName name="_bdm.07a859e7236541ddae19221ab4bdf10f.edm" hidden="1">#REF!</definedName>
    <definedName name="_bdm.089c49d80f58409d901eaf81bb11e48e.edm" hidden="1">#REF!</definedName>
    <definedName name="_bdm.096A50DF1C3F48FEBA893D4DD02646F5.edm" hidden="1">#REF!</definedName>
    <definedName name="_bdm.0a9b67320aa94e7c8cc0d7cf991dd008.edm" hidden="1">#REF!</definedName>
    <definedName name="_bdm.0b958acaa88541b689dfc0a443df9ad9.edm" hidden="1">#REF!</definedName>
    <definedName name="_bdm.0C22101736EC410888598E62548FDE0C.edm" hidden="1">#REF!</definedName>
    <definedName name="_bdm.0CDCFAD302D343AF9DC4507F87EBE437.edm" hidden="1">#REF!</definedName>
    <definedName name="_bdm.0d267758e150462abbe282b6c0b4241e.edm" hidden="1">#REF!</definedName>
    <definedName name="_bdm.0d2cc0cbfa8a4c808da2a17189dfde5f.edm" hidden="1">#REF!</definedName>
    <definedName name="_bdm.0D36997B78AB466394832F21270DBFC5.edm" hidden="1">#REF!</definedName>
    <definedName name="_bdm.0d9b6f36ae16409ba5758b7150dab044.edm" hidden="1">#REF!</definedName>
    <definedName name="_bdm.0DA59F0DBB3D4768A7821788B27B6497.edm" hidden="1">#REF!</definedName>
    <definedName name="_bdm.0DB20995C9854E53A792CD3FD0B868AC.edm" hidden="1">#REF!</definedName>
    <definedName name="_bdm.0DCF3CE421554A9082E0B8A40DBD6FA4.edm" hidden="1">#REF!</definedName>
    <definedName name="_bdm.0e467a13659d43b3a5b02083afd5fbd4.edm" hidden="1">#REF!</definedName>
    <definedName name="_bdm.0fc58cdb9a7c455db56f23154ed2b897.edm" hidden="1">#REF!</definedName>
    <definedName name="_bdm.10C7BD106DB14367B2A66079B7A7E9EA.edm" hidden="1">#REF!</definedName>
    <definedName name="_bdm.10e2c017185543a1a4d54357ede77768.edm" hidden="1">#REF!</definedName>
    <definedName name="_bdm.10E6415B32BF4AB4A3CE4DF97633560F.edm" hidden="1">#REF!</definedName>
    <definedName name="_bdm.1124F4578B4F463290CC25661B53C44E.edm" hidden="1">#REF!</definedName>
    <definedName name="_bdm.11598959ABCA498383285E9D0C339CC9.edm" hidden="1">#REF!</definedName>
    <definedName name="_bdm.140E6C69069246EFB0BFE3B89C665356.edm" hidden="1">#REF!</definedName>
    <definedName name="_bdm.142F6DDBBFBE4B85A0450ABB2111F569.edm" hidden="1">#REF!</definedName>
    <definedName name="_bdm.144342b3e9e045339d7f04bd15f83800.edm" hidden="1">#REF!</definedName>
    <definedName name="_bdm.1526b38f6de44c95959a95057f21f04b.edm" hidden="1">#REF!</definedName>
    <definedName name="_bdm.152d4cb604ee458db29bf83c6a62b9c0.edm" hidden="1">#REF!</definedName>
    <definedName name="_bdm.15303164E885459F89457F35174A8433.edm" hidden="1">#REF!</definedName>
    <definedName name="_bdm.15503E78B069451599FBAFBF4A40069B.edm" hidden="1">#REF!</definedName>
    <definedName name="_bdm.1588B75876F04639872AF45E0CBE4E1C.edm" hidden="1">#REF!</definedName>
    <definedName name="_bdm.15F8FBF1FC4C4580B3B1A5FCDCFEBEB4.edm" hidden="1">#REF!</definedName>
    <definedName name="_bdm.169552D22E2B461093112B23115DC94A.edm" hidden="1">#REF!</definedName>
    <definedName name="_bdm.16E80409AC834F2B848430653FFC1D1F.edm" hidden="1">#REF!</definedName>
    <definedName name="_bdm.17889e6a43a54377a39904c5d030c6a6.edm" hidden="1">#REF!</definedName>
    <definedName name="_bdm.17F83D2EBED44DFE9C2776DB6CA978E9.edm" hidden="1">#REF!</definedName>
    <definedName name="_bdm.18c79a3f761f4184ae810952f7c639da.edm" hidden="1">#REF!</definedName>
    <definedName name="_bdm.1AE1E243B9A944FA9627F752D19BA208.edm" hidden="1">#REF!</definedName>
    <definedName name="_bdm.1B666951DC9941F2A5DBE572DA611E79.edm" hidden="1">#REF!</definedName>
    <definedName name="_bdm.1ba031fed2644b579a92d6dfdedd01d1.edm" hidden="1">#REF!</definedName>
    <definedName name="_bdm.1bd1c0b21e1e4300b91c87bdfd33d797.edm" hidden="1">#REF!</definedName>
    <definedName name="_bdm.1CF28B2E9FE14A5B9B445382F0E5B838.edm" hidden="1">#N/A</definedName>
    <definedName name="_bdm.1D5CD872E38F4A0F82DD38C4BE0F052D.edm" hidden="1">#REF!</definedName>
    <definedName name="_bdm.1DD42BE8A3654C3788EFAA01E17A511E.edm" hidden="1">#REF!</definedName>
    <definedName name="_bdm.1e13f16a8b324ea0b65d228e6efe0bf5.edm" hidden="1">#REF!</definedName>
    <definedName name="_bdm.1e152c5f355f46c7bd401acab2c91477.edm" hidden="1">#REF!</definedName>
    <definedName name="_bdm.1F58E88F3BE242949191B5A844564281.edm" hidden="1">#REF!</definedName>
    <definedName name="_bdm.1F964D0C1D7C4A61938EC88D2B942FB6.edm" hidden="1">#REF!</definedName>
    <definedName name="_bdm.1FED5B0F6DBD43239314BBD62563CD2A.edm" hidden="1">#REF!</definedName>
    <definedName name="_bdm.203d609839c74a659c973d8312a18bc2.edm" hidden="1">#REF!</definedName>
    <definedName name="_bdm.206C2DBCAA3711D6B64A0010A494EFA8.edm" hidden="1">#REF!</definedName>
    <definedName name="_bdm.20ACD10522E4466FAE2F7E014090376A.edm" hidden="1">#N/A</definedName>
    <definedName name="_bdm.21E749CF00CF447E9F514A37BB206938.edm" hidden="1">#REF!</definedName>
    <definedName name="_bdm.220ABDB127024EEF88978546727EAC0D.edm" hidden="1">#REF!</definedName>
    <definedName name="_bdm.221f20bc85a2427a8b2bd0008d722517.edm" hidden="1">#REF!</definedName>
    <definedName name="_bdm.2270121F1A8B48B5BF06BB7B22222FBB.edm" hidden="1">#REF!</definedName>
    <definedName name="_bdm.22ADEF1DBA16429F9BA2083CBC357A06.edm" hidden="1">#REF!</definedName>
    <definedName name="_bdm.235aa12e00194d51b82e8532109feeb9.edm" hidden="1">#REF!</definedName>
    <definedName name="_bdm.23db35e244354efbbe1fd2e2cf2593b1.edm" hidden="1">#REF!</definedName>
    <definedName name="_bdm.23dd969bd9bf4f3486dc060b77d70c4d.edm" hidden="1">#REF!</definedName>
    <definedName name="_bdm.2558645872334E189AF6A18D2F80C189.edm" hidden="1">#N/A</definedName>
    <definedName name="_bdm.25A9C63C58E0417DB5AA529D4513182D.edm" hidden="1">#REF!</definedName>
    <definedName name="_bdm.25DA4A4C3FC3464FAF82FEAA8F5512B9.edm" hidden="1">#N/A</definedName>
    <definedName name="_bdm.263A9A522B484804BE932FB8AE91D566.edm" hidden="1">#REF!</definedName>
    <definedName name="_bdm.2654D57AE58544009468F7593CE53C13.edm" hidden="1">#N/A</definedName>
    <definedName name="_bdm.2673C30E3AD84BA3B69B9FE68B26F13C.edm" hidden="1">#REF!</definedName>
    <definedName name="_bdm.2731DEF749044209B05F3C5D5778C203.edm" hidden="1">#REF!</definedName>
    <definedName name="_bdm.279522B63C684A4395A2733E841A0958.edm" hidden="1">#REF!</definedName>
    <definedName name="_bdm.27A6C0B6DEAE48388EE17DB48CF0545F.edm" hidden="1">#REF!</definedName>
    <definedName name="_bdm.27E28DCC9F5E45A3BDDBF091A4604B8C.edm" hidden="1">#REF!</definedName>
    <definedName name="_bdm.2827D745BABD4189A8F284CE3CB24323.edm" hidden="1">#REF!</definedName>
    <definedName name="_bdm.2827E11F536C421C94E05F7CA94162AC.edm" hidden="1">#REF!</definedName>
    <definedName name="_bdm.28D866F26A2948C2A473B45B74D29F14.edm" hidden="1">#REF!</definedName>
    <definedName name="_bdm.28EBAD0154E8464BADF525389F5ACEAB.edm" hidden="1">#N/A</definedName>
    <definedName name="_bdm.28ecf00d29a8463c95dc7812a3333583.edm" hidden="1">#REF!</definedName>
    <definedName name="_bdm.28F3C3B79E43484AA41A87D12ADB61B5.edm" hidden="1">#REF!</definedName>
    <definedName name="_bdm.298A5F8B64B9430DBAA63A1F768B0EAE.edm" hidden="1">#REF!</definedName>
    <definedName name="_bdm.29d06fbf20d7479292b78e861228c49b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B48A50679604B9C91C8F934B764AA9A.edm" hidden="1">#REF!</definedName>
    <definedName name="_bdm.2B754C816B33440CA6B09FCECA363B1C.edm" hidden="1">#REF!</definedName>
    <definedName name="_bdm.2BE03F2DA7BB4A3090558010F6DB5D53.edm" hidden="1">#REF!</definedName>
    <definedName name="_bdm.2c0bb76650704ba5a09c881fc4db4a4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DA0D1B288C341BABF3AABB02AD95B91.edm" hidden="1">#REF!</definedName>
    <definedName name="_bdm.2DDB2874CD704CF392A4CF5A1899B788.edm" hidden="1">#REF!</definedName>
    <definedName name="_bdm.2E64EBC8A2BE4C86ABD73BEE8FC1D1BC.edm" hidden="1">#REF!</definedName>
    <definedName name="_bdm.2F7FDB93CC844FBBA90A2E4BF1AF92FD.edm" hidden="1">#REF!</definedName>
    <definedName name="_bdm.303b2434a3c34000a68669929a8d6e3d.edm" hidden="1">#REF!</definedName>
    <definedName name="_bdm.30b1159da3144be4b12d221a51d6e7d2.edm" hidden="1">#REF!</definedName>
    <definedName name="_bdm.30C0766ABC074A63BF26E32BF59D7B08.edm" hidden="1">#REF!</definedName>
    <definedName name="_bdm.30F8AA3BD6E54471B1F4BCC660CAD512.edm" hidden="1">#REF!</definedName>
    <definedName name="_bdm.30F96269F03A4759A4D4E499BE1EBEA9.edm" hidden="1">#REF!</definedName>
    <definedName name="_bdm.31654FA73F1443F2BF4BDB6D302D7812.edm" hidden="1">#REF!</definedName>
    <definedName name="_bdm.31CD4FCC5F8D4DB0A9A96D2AF532C817.edm" hidden="1">#REF!</definedName>
    <definedName name="_bdm.31fad3ece0d943459d352615a853b129.edm" hidden="1">#REF!</definedName>
    <definedName name="_bdm.331B3E5ECF66485FACF1CC88F51D743F.edm" hidden="1">#REF!</definedName>
    <definedName name="_bdm.332D210E2DB648878CB5D892D80652D6.edm" hidden="1">#REF!</definedName>
    <definedName name="_bdm.33ED345342BB4427A69FB754A699B10E.edm" hidden="1">#REF!</definedName>
    <definedName name="_bdm.341d2db0314c4572b1dcfba047c5adb7.edm" hidden="1">#REF!</definedName>
    <definedName name="_bdm.343e6a5bca6d4960afb9e767398ee773.edm" hidden="1">#REF!</definedName>
    <definedName name="_bdm.3461A35241BF46CFADD234CAB465EE24.edm" hidden="1">#REF!</definedName>
    <definedName name="_bdm.3504CC3D3E1F42FFADFEA5A36E294F73.edm" hidden="1">#REF!</definedName>
    <definedName name="_bdm.353C426679C647908EB789A206B70446.edm" hidden="1">#REF!</definedName>
    <definedName name="_bdm.399883F97EB642ADBB5CE080B712B5C7.edm" hidden="1">#REF!</definedName>
    <definedName name="_bdm.399CDA14705F4CCFAD2ED10938B68529.edm" hidden="1">#N/A</definedName>
    <definedName name="_bdm.39C09902C55E4DFAB2F33EBDB878026D.edm" hidden="1">#REF!</definedName>
    <definedName name="_bdm.39DBCB3477184F08A33A0E519E6D7698.edm" hidden="1">#REF!</definedName>
    <definedName name="_bdm.3A47FA47CC7E490C8055BF8C130A6141.edm" hidden="1">#REF!</definedName>
    <definedName name="_bdm.3a84550fff46483f9d8a8cae03dc78a3.edm" hidden="1">#REF!</definedName>
    <definedName name="_bdm.3ABB960156C6420780144195E363005B.edm" hidden="1">#REF!</definedName>
    <definedName name="_bdm.3cc02f6d555d4506b7283e691f2842bb.edm" hidden="1">#REF!</definedName>
    <definedName name="_bdm.3d4c308ffdc64aacb7c137e3685ec166.edm" hidden="1">#REF!</definedName>
    <definedName name="_bdm.3EE642D27E7B4720ADB88F31A16CB458.edm" hidden="1">#REF!</definedName>
    <definedName name="_bdm.3F0F2158DE8E413DB6CA19D1DA50F8F0.edm" hidden="1">#REF!</definedName>
    <definedName name="_bdm.3F97CCFCF15449D09F18BEE6EF2C14E3.edm" hidden="1">#REF!</definedName>
    <definedName name="_bdm.3fbeeb4eaee34cd6bb4530c0181236bd.edm" hidden="1">#REF!</definedName>
    <definedName name="_bdm.4043FA31CE5A4645B6996D76475904F6.edm" hidden="1">#REF!</definedName>
    <definedName name="_bdm.4047aadfcb9141b7814adcd44a613f32.edm" hidden="1">#REF!</definedName>
    <definedName name="_bdm.406037488ab548fb843e8f707b042094.edm" hidden="1">#REF!</definedName>
    <definedName name="_bdm.40BA8CFF98B84DB1BE0E23DBB5005A4E.edm" hidden="1">#REF!</definedName>
    <definedName name="_bdm.415acab2b7ce4b238e3fd74fd0f0f53d.edm" hidden="1">#REF!</definedName>
    <definedName name="_bdm.419CB360B93A4A35A6FE946085F23117.edm" hidden="1">#REF!</definedName>
    <definedName name="_bdm.423C275E2232453F9AB34774C2F9E066.edm" hidden="1">#REF!</definedName>
    <definedName name="_bdm.4242395402ab4696abfd9e76b3c6e2d5.edm" hidden="1">#REF!</definedName>
    <definedName name="_bdm.4261CBDD64CC43EEAE9367E32A5D9415.edm" hidden="1">#REF!</definedName>
    <definedName name="_bdm.435D936263B649258E94A50E40527CB6.edm" hidden="1">#REF!</definedName>
    <definedName name="_bdm.43753D313C434DBDAA18E677F5DED2C1.edm" hidden="1">#REF!</definedName>
    <definedName name="_bdm.4385E163B42D4D86BFC77CF28F20C7FA.edm" hidden="1">#REF!</definedName>
    <definedName name="_bdm.447B3EB9BB634C44B4C5F4BB4FF4DE3F.edm" hidden="1">#REF!</definedName>
    <definedName name="_bdm.4523E34AC64C40C38DFD5E0149F37DA5.edm" hidden="1">#REF!</definedName>
    <definedName name="_bdm.453A552F4B4945748B93DD53A2D37933.edm" hidden="1">#REF!</definedName>
    <definedName name="_bdm.45b0a276540d411c8580bc36280c833e.edm" hidden="1">#REF!</definedName>
    <definedName name="_bdm.45F8DD11ED4F478E92E92507CE50631D.edm" hidden="1">#REF!</definedName>
    <definedName name="_bdm.477d7514a9d54bedb813ed0924313aa9.edm" hidden="1">#REF!</definedName>
    <definedName name="_bdm.47f93b261bb64724af2b7266a7b4fbe1.edm" hidden="1">#REF!</definedName>
    <definedName name="_bdm.4839B7213E5B42F5B8D02681A6FEA846.edm" hidden="1">#REF!</definedName>
    <definedName name="_bdm.4903AE6866CE4FCB9DF279D04EB6DBFF.edm" hidden="1">#REF!</definedName>
    <definedName name="_bdm.496f705f8b104d74aecc33a453684071.edm" hidden="1">#REF!</definedName>
    <definedName name="_bdm.49A20126F61E4276BE3B5BC52EBD6556.edm" hidden="1">#N/A</definedName>
    <definedName name="_bdm.4A4A211D9950400EBEBC2D0D2B94B05D.edm" hidden="1">#REF!</definedName>
    <definedName name="_bdm.4B77C271E0A34AA39783CC8280DC280C.edm" hidden="1">#REF!</definedName>
    <definedName name="_bdm.4C3D4FE1F22B47F79DFD0D494721F987.edm" hidden="1">#REF!</definedName>
    <definedName name="_bdm.4D67EE05505244798F382ECDA93BA57F.edm" hidden="1">#N/A</definedName>
    <definedName name="_bdm.4E262E8C77244916A17A54D238168E64.edm" hidden="1">#REF!</definedName>
    <definedName name="_bdm.4E36B374656E4111BE06C6AA8593525F.edm" hidden="1">#REF!</definedName>
    <definedName name="_bdm.4EDAC8093D3A4D978CB61D428B5ABA1A.edm" hidden="1">#N/A</definedName>
    <definedName name="_bdm.4F67F769197D4CF1A79F1BCB32B71809.edm" hidden="1">#REF!</definedName>
    <definedName name="_bdm.4FCB43DAF4A6401BA6087C1299B8672D.edm" hidden="1">#N/A</definedName>
    <definedName name="_bdm.51048DD11D194237A1DCA253C68384E0.edm" hidden="1">#REF!</definedName>
    <definedName name="_bdm.510567d4b3224d12989c1cacf8407a97.edm" hidden="1">#REF!</definedName>
    <definedName name="_bdm.51292b94a40b4ea4a4313084dd999929.edm" hidden="1">#REF!</definedName>
    <definedName name="_bdm.5145E2374A1143C49FA71355CDB89252.edm" hidden="1">#REF!</definedName>
    <definedName name="_bdm.51D98EF663DF499097A2EAB6AE239FDE.edm" hidden="1">#REF!</definedName>
    <definedName name="_bdm.535928460423402dadbee2745f40b02f.edm" hidden="1">#REF!</definedName>
    <definedName name="_bdm.535f4a2b5fba4f068182617a1f451294.edm" hidden="1">#REF!</definedName>
    <definedName name="_bdm.53EB773453A54187B346BA5989A3172B.edm" hidden="1">#REF!</definedName>
    <definedName name="_bdm.53f91ded33d2422d9234aabb46ec5c31.edm" hidden="1">#REF!</definedName>
    <definedName name="_bdm.541CEBC9DA6F4129B7F36B7E64449D47.edm" hidden="1">#REF!</definedName>
    <definedName name="_bdm.54F1E604DB79427CB5B22E3E2547D02D.edm" hidden="1">#REF!</definedName>
    <definedName name="_bdm.550c1eba9ec64db1943a4c780440fb46.edm" hidden="1">#REF!</definedName>
    <definedName name="_bdm.5521adfc75994fe88216a07584ef21f6.edm" hidden="1">#REF!</definedName>
    <definedName name="_bdm.5571076df71f4ac4b939d905c0feff9e.edm" hidden="1">#REF!</definedName>
    <definedName name="_bdm.562f11dbb384498892e84fe8c83ef2c0.edm" hidden="1">#REF!</definedName>
    <definedName name="_bdm.566fab79b59a4fda90ce30bca5ee9c1a.edm" hidden="1">#REF!</definedName>
    <definedName name="_bdm.56CB3EDBACFC46549A0C2B53261E3B1D.edm" hidden="1">#REF!</definedName>
    <definedName name="_bdm.57375F6F1A8349BDB8D9EA77DC2DF440.edm" hidden="1">#REF!</definedName>
    <definedName name="_bdm.575fd016abe045d7a6eb9b177f6e952e.edm" hidden="1">#REF!</definedName>
    <definedName name="_bdm.57d2176420ff4e58a16101b586eedd0c.edm" hidden="1">#REF!</definedName>
    <definedName name="_bdm.57E57A9BE23D4A3081F2AB70C1795931.edm" hidden="1">#REF!</definedName>
    <definedName name="_bdm.584c21a09aa84ce7833fb4c894fac692.edm" hidden="1">#REF!</definedName>
    <definedName name="_bdm.58a0e39f3af04f3ea73716dcb7e31e02.edm" hidden="1">#REF!</definedName>
    <definedName name="_bdm.58C43009921E4DA09CB17E228ED4D4F0.edm" hidden="1">#REF!</definedName>
    <definedName name="_bdm.5948107493E34CCC9869B21126C0F389.edm" hidden="1">#REF!</definedName>
    <definedName name="_bdm.59D975383E594618A5E9AF0F1E5CCDB2.edm" hidden="1">#REF!</definedName>
    <definedName name="_bdm.59E649C8A67045E4A1305EF270E4F16A.edm" hidden="1">#REF!</definedName>
    <definedName name="_bdm.5A8250F342AA443C9C487543457B1D46.edm" hidden="1">#REF!</definedName>
    <definedName name="_bdm.5AF3C2C7C4374BC5BC63BED319674AD2.edm" hidden="1">#REF!</definedName>
    <definedName name="_bdm.5b5f847262d447a49e1cfc388be88893.edm" hidden="1">#REF!</definedName>
    <definedName name="_bdm.5BE0BBA049A34DAD884508EABB17CBF5.edm" hidden="1">#REF!</definedName>
    <definedName name="_bdm.5bf42c1f7cd546a79d7dc14a81d12d7b.edm" hidden="1">#REF!</definedName>
    <definedName name="_bdm.5c197780b17547f0a7500f3755faf6f1.edm" hidden="1">#REF!</definedName>
    <definedName name="_bdm.5C40DD93C2C74668860588BD9DE0EDDB.edm" hidden="1">#REF!</definedName>
    <definedName name="_bdm.5D07D4378F354ADFBC87163B1A95910C.edm" hidden="1">#N/A</definedName>
    <definedName name="_bdm.5D50CA80F58A41D585285C8CAAAFBB24.edm" hidden="1">#REF!</definedName>
    <definedName name="_bdm.5DB0585B5F2249CFBECF5314BC75BB67.edm" hidden="1">#REF!</definedName>
    <definedName name="_bdm.5DBB14AA8B534769A9173AB46C4C8DAB.edm" hidden="1">#REF!</definedName>
    <definedName name="_bdm.5DDF38A09626484E82E2477354DAA782.edm" hidden="1">#REF!</definedName>
    <definedName name="_bdm.5DF132B1A6674C1DA340975B857014A8.edm" hidden="1">#REF!</definedName>
    <definedName name="_bdm.5E257F8C73BC4649AC55843A84F380C2.edm" hidden="1">#REF!</definedName>
    <definedName name="_bdm.5E7C3285D1B54FED8EA4509F723AE1C6.edm" hidden="1">#REF!</definedName>
    <definedName name="_bdm.5EE386060E11431C94266FE21A51ADB3.edm" hidden="1">#REF!</definedName>
    <definedName name="_bdm.5EE7843A8FCE42B0ADBF5FBD4707C67E.edm" hidden="1">#REF!</definedName>
    <definedName name="_bdm.5f08492164514cbc93a6cf4c3e1b535b.edm" hidden="1">#REF!</definedName>
    <definedName name="_bdm.6041CE31F8E84A64AFA26C3BB18F5607.edm" hidden="1">#REF!</definedName>
    <definedName name="_bdm.61606BE365854AF3B552410991BDC633.edm" hidden="1">#REF!</definedName>
    <definedName name="_bdm.61B73ABCE71B4C0DB8886E2091A98C0A.edm" hidden="1">#REF!</definedName>
    <definedName name="_bdm.61E1F0AD82274477BCF41D5ECFC8A1DB.edm" hidden="1">#REF!</definedName>
    <definedName name="_bdm.62FAC874018B41A399E9C64F60DF55EA.edm" hidden="1">#REF!</definedName>
    <definedName name="_bdm.631AE393FAD7423F869E7DF02F8CBB81.edm" hidden="1">#REF!</definedName>
    <definedName name="_bdm.6353F2ECCE5D4DDBA4EC1810100999B5.edm" hidden="1">#REF!</definedName>
    <definedName name="_bdm.6397692377F8444EA5DBF1FD41822C59.edm" hidden="1">#REF!</definedName>
    <definedName name="_bdm.63BF9E0F30454AF0A0DE19D9063B90CC.edm" hidden="1">#N/A</definedName>
    <definedName name="_bdm.642B579E10A64263BC3CEB2AC3CD0780.edm" hidden="1">#REF!</definedName>
    <definedName name="_bdm.6436703A4B0D44BEB37BC5270FC4594E.edm" hidden="1">#REF!</definedName>
    <definedName name="_bdm.647E6B80FD214CB2AA5A700471B9AF4F.edm" hidden="1">#REF!</definedName>
    <definedName name="_bdm.64fffee801484d118a9135ba725a028c.edm" hidden="1">#REF!</definedName>
    <definedName name="_bdm.65591572E5514B21A8EFADE76EE8BB66.edm" hidden="1">#REF!</definedName>
    <definedName name="_bdm.65695C15B8B946B691ADAEC8ECC5D52A.edm" hidden="1">#REF!</definedName>
    <definedName name="_bdm.65e6be1a14f946e888daf11f4846d4f6.edm" hidden="1">#REF!</definedName>
    <definedName name="_bdm.66A20423659A4C5C9B7ADD711DA4BC59.edm" hidden="1">#REF!</definedName>
    <definedName name="_bdm.67417d3b66d945dbb152e18094d0a3ec.edm" hidden="1">#REF!</definedName>
    <definedName name="_bdm.67AB1D9CDB5C4FD39F333BB0BBA820CE.edm" hidden="1">#REF!</definedName>
    <definedName name="_bdm.67e893988c834e83bf4d9f97fbebe780.edm" hidden="1">#REF!</definedName>
    <definedName name="_bdm.6872a9e88ab14dceaa439aa9090b60fe.edm" hidden="1">#REF!</definedName>
    <definedName name="_bdm.68b6aac24f8b40299b916e3863862c10.edm" hidden="1">#REF!</definedName>
    <definedName name="_bdm.68C244DC44974E4EB731535E462B5FB7.edm" hidden="1">#REF!</definedName>
    <definedName name="_bdm.68D2DBBAC1F1424DB3E8852C69EAB824.edm" hidden="1">#REF!</definedName>
    <definedName name="_bdm.68EEC75CA4314A9388DA18E36AEF3405.edm" hidden="1">#REF!</definedName>
    <definedName name="_bdm.697034dcf77042369d6113adfc7e8e40.edm" hidden="1">#REF!</definedName>
    <definedName name="_bdm.6A62F56DB6264062ACF5CCE348E189DC.edm" hidden="1">#REF!</definedName>
    <definedName name="_bdm.6B0DFC68CE444988A9925D21C1E74564.edm" hidden="1">#REF!</definedName>
    <definedName name="_bdm.6B71143F4AAA4B07AF69801D10237E63.edm" hidden="1">#REF!</definedName>
    <definedName name="_bdm.6bd6355bbcb14787bf9bfbf62219f1a8.edm" hidden="1">#REF!</definedName>
    <definedName name="_bdm.6C026B1DB1DD4437BBF5F2895483E16A.edm" hidden="1">#N/A</definedName>
    <definedName name="_bdm.6C56212ECC464EBEA55C491E94E58679.edm" hidden="1">#REF!</definedName>
    <definedName name="_bdm.6CF948DFF4CA4E74B9226183938ACDB6.edm" hidden="1">#REF!</definedName>
    <definedName name="_bdm.6E335960AD864D5DBCE5A9EF680D2930.edm" hidden="1">#REF!</definedName>
    <definedName name="_bdm.6f4e23ec940a4d459eb6e3e39c8b71bb.edm" hidden="1">#REF!</definedName>
    <definedName name="_bdm.70144F2FA49F4CD09CAD94C7CEE88DDB.edm" hidden="1">#REF!</definedName>
    <definedName name="_bdm.702B85B1E9D94C218DD15EC38B9FC10C.edm" hidden="1">#REF!</definedName>
    <definedName name="_bdm.71EFA483F1164FB38838C589440DDCE1.edm" hidden="1">#REF!</definedName>
    <definedName name="_bdm.72461BA15F7449899314439516ADFB9C.edm" hidden="1">#N/A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36B75AD8F0C419FAD679A3D6EF823DD.edm" hidden="1">#N/A</definedName>
    <definedName name="_bdm.7377ffc8e44c4dad80a23ccff869f7e1.edm" hidden="1">#REF!</definedName>
    <definedName name="_bdm.743702B993DC4437A08F7597E341A587.edm" hidden="1">#REF!</definedName>
    <definedName name="_bdm.74e498ad165c453991a548bdbf56aa1a.edm" hidden="1">#REF!</definedName>
    <definedName name="_bdm.75245D4DBBCD4DEA85E31B55E33AC367.edm" hidden="1">#N/A</definedName>
    <definedName name="_bdm.75c2cbd324104d398d74a9cbc6107010.edm" hidden="1">#REF!</definedName>
    <definedName name="_bdm.75E20BA2CCEF4E69BD2A7BC5C34FB7D4.edm" hidden="1">#REF!</definedName>
    <definedName name="_bdm.771B42890347410B81868A13AF3EFB44.edm" hidden="1">#REF!</definedName>
    <definedName name="_bdm.77CA350A03D2489DBB902CDB2CC7E9F3.edm" hidden="1">#REF!</definedName>
    <definedName name="_bdm.77E3DB1B6A6448A88B71EC33708EDC78.edm" hidden="1">#REF!</definedName>
    <definedName name="_bdm.79080FA8B1DB44C2BDDC6DA897E8B8FB.edm" hidden="1">#REF!</definedName>
    <definedName name="_bdm.79fa7889d7f94e72a36b426f6780f142.edm" hidden="1">#REF!</definedName>
    <definedName name="_bdm.7a3d22a7a9bd4551b6a668fee21eb8da.edm" hidden="1">#REF!</definedName>
    <definedName name="_bdm.7a73ccc6fd59427d98024654b72e5335.edm" hidden="1">#REF!</definedName>
    <definedName name="_bdm.7A86A066FB24431186BC92A267E3501B.edm" hidden="1">#REF!</definedName>
    <definedName name="_bdm.7ABDAB9DEE104EC69DB66AABDE154025.edm" hidden="1">#REF!</definedName>
    <definedName name="_bdm.7ADB198E0E4A4666B940CD69BA2D0A9E.edm" hidden="1">#REF!</definedName>
    <definedName name="_bdm.7B72BC9772534DBAA04B19095EDF540A.edm" hidden="1">#REF!</definedName>
    <definedName name="_bdm.7bc2ce9b53c54461a0f19cd150ca9344.edm" hidden="1">#REF!</definedName>
    <definedName name="_bdm.7C350B6A981F4654BBF9123071309DBC.edm" hidden="1">#REF!</definedName>
    <definedName name="_bdm.7CBB48DBE96C4AD384979F977EDAC380.edm" hidden="1">#REF!</definedName>
    <definedName name="_bdm.7DFD951C75EF43F1BBB2D3A621BA9F6F.edm" hidden="1">#REF!</definedName>
    <definedName name="_bdm.7E9045F23A4A4387A1A033AA4DB4FA53.edm" hidden="1">#REF!</definedName>
    <definedName name="_bdm.7EA75D0FD727457B9DBD4029392A3988.edm" hidden="1">#REF!</definedName>
    <definedName name="_bdm.7F3A9061895447DB9058180F98AECD45.edm" hidden="1">#REF!</definedName>
    <definedName name="_bdm.7f9421d1834647deb04e6db19f6d1c20.edm" hidden="1">#REF!</definedName>
    <definedName name="_bdm.7FFD65134049474BB1DB10BEBAFDF686.edm" hidden="1">#REF!</definedName>
    <definedName name="_bdm.80340559CE674F58943D8E7EC86DBA4F.edm" hidden="1">#REF!</definedName>
    <definedName name="_bdm.8042825ec8084a0797368ff2c9908f90.edm" hidden="1">#REF!</definedName>
    <definedName name="_bdm.811453954b78458abfc147d2e25b348d.edm" hidden="1">#REF!</definedName>
    <definedName name="_bdm.821D84B3E42E461287BA69F3E25797B5.edm" hidden="1">#REF!</definedName>
    <definedName name="_bdm.823f5f2ad33543b3a78367a807b17c3b.edm" hidden="1">#REF!</definedName>
    <definedName name="_bdm.82a756f9d887472cb7cfa368e0bb43a1.edm" hidden="1">#REF!</definedName>
    <definedName name="_bdm.8372421BE5D44EDF89E2D3D330DBFA5B.edm" hidden="1">#REF!</definedName>
    <definedName name="_bdm.8500631D49894F3E9A00C4AFDB64A76C.edm" hidden="1">#REF!</definedName>
    <definedName name="_bdm.8526bd5ef0f34ac89a2320ff8256b493.edm" hidden="1">#REF!</definedName>
    <definedName name="_bdm.859A957D77444D9D8F6DC80E1F74233C.edm" hidden="1">#REF!</definedName>
    <definedName name="_bdm.85f99c8ba2ac44a2840935bc940c7a43.edm" hidden="1">#REF!</definedName>
    <definedName name="_bdm.862CE5A327AE47E980AE660F9B87332F.edm" hidden="1">#REF!</definedName>
    <definedName name="_bdm.86325f9d92954589aa3b1d28e8b740a6.edm" hidden="1">#REF!</definedName>
    <definedName name="_bdm.86BFB035E98F4C3C9EFEA5627895C463.edm" hidden="1">#REF!</definedName>
    <definedName name="_bdm.871e7d36a0ac4317999ec12087cc739d.edm" hidden="1">#REF!</definedName>
    <definedName name="_bdm.88aecf6690814c97830e5039cbda1f0c.edm" hidden="1">#REF!</definedName>
    <definedName name="_bdm.88c97f6c7a9f444aa71f7ec5e7a50463.edm" hidden="1">#REF!</definedName>
    <definedName name="_bdm.88D5DC00ED88491FA646B1C4236FFA4F.edm" hidden="1">#REF!</definedName>
    <definedName name="_bdm.8994A2262DB3490A825212D66E5B6AD4.edm" hidden="1">#REF!</definedName>
    <definedName name="_bdm.89CF28D77F894EF8ABBD883EB12DC07E.edm" hidden="1">#N/A</definedName>
    <definedName name="_bdm.8a3bafcc6b614d429adcf2ef75cedd5f.edm" hidden="1">#REF!</definedName>
    <definedName name="_bdm.8AE73D3B340D4B799B91C1BA2F4D4A3C.edm" hidden="1">#REF!</definedName>
    <definedName name="_bdm.8b31ff72d04b48bca32ad4bec4d4e3d4.edm" hidden="1">#REF!</definedName>
    <definedName name="_bdm.8B6A3F9B66334120804DB28EE2982DEA.edm" hidden="1">#REF!</definedName>
    <definedName name="_bdm.8BBFF74A1D0D4BA8B17D3C55F71A38BD.edm" hidden="1">#N/A</definedName>
    <definedName name="_bdm.8BE8657FD1664D5BAF4626DEDB21FCFB.edm" hidden="1">#REF!</definedName>
    <definedName name="_bdm.8CD269A8379847EC9C1D78F67BFBC6B1.edm" hidden="1">#REF!</definedName>
    <definedName name="_bdm.8d5fb210f02740409d523cf756792be1.edm" hidden="1">#REF!</definedName>
    <definedName name="_bdm.8DB26D7F48DA4AC9B9F6F21631673CDA.edm" hidden="1">#REF!</definedName>
    <definedName name="_bdm.8de885e6bdcf437fbf79efc7287e844c.edm" hidden="1">#REF!</definedName>
    <definedName name="_bdm.8DF53E19205C4757AA1C3CBC5A76E966.edm" hidden="1">#N/A</definedName>
    <definedName name="_bdm.8E30873BBD3A49C3A5822233880D9CEB.edm" hidden="1">#REF!</definedName>
    <definedName name="_bdm.8f051b96c6cb46dfb72c34cd74261535.edm" hidden="1">#REF!</definedName>
    <definedName name="_bdm.8F9281CA084B4439AC309E9F14F79BD5.edm" hidden="1">#REF!</definedName>
    <definedName name="_bdm.8f96ff089e3240e5ad5cc6902eca83f1.edm" hidden="1">#REF!</definedName>
    <definedName name="_bdm.8fed839f928a41f192cb201f7639cdfa.edm" hidden="1">#REF!</definedName>
    <definedName name="_bdm.907ffa058edc4a8aad08b2b2761b91df.edm" hidden="1">#REF!</definedName>
    <definedName name="_bdm.92ADCFE7C80C480FA14D0421E4EF7FF4.edm" hidden="1">#N/A</definedName>
    <definedName name="_bdm.92cbb18befb9492190d204a076cfc502.edm" hidden="1">#REF!</definedName>
    <definedName name="_bdm.9389D89E9C614A3AABE1CB6B28792C18.edm" hidden="1">#REF!</definedName>
    <definedName name="_bdm.93DB1232D03B485288E2DB96D9E2415C.edm" hidden="1">#REF!</definedName>
    <definedName name="_bdm.93e74fa7fe15444da95b08c94c1180d4.edm" hidden="1">#REF!</definedName>
    <definedName name="_bdm.944165278F0D4D80982CB455B72344AC.edm" hidden="1">#REF!</definedName>
    <definedName name="_bdm.94a686964d4c4372a93514a27b52933f.edm" hidden="1">#REF!</definedName>
    <definedName name="_bdm.956A2AE4307845F69B5E54357515A11B.edm" hidden="1">#REF!</definedName>
    <definedName name="_bdm.964D16071EBB44148D9AE8573E7F3B38.edm" hidden="1">#REF!</definedName>
    <definedName name="_bdm.968F8F3BD859437BA9CE823F3B04A61E.edm" hidden="1">#REF!</definedName>
    <definedName name="_bdm.969a6b9a343f453a9539c731a6b469e9.edm" hidden="1">#REF!</definedName>
    <definedName name="_bdm.96E97136D6804888A1E017620DB84BC9.edm" hidden="1">#REF!</definedName>
    <definedName name="_bdm.97525D8E36A94321BA430FB49F9F38B9.edm" hidden="1">#REF!</definedName>
    <definedName name="_bdm.97B4EF6148FD49D2A0B5737D0BFB1944.edm" hidden="1">#REF!</definedName>
    <definedName name="_bdm.98393ce74e9948abaf357a2adae8dc07.edm" hidden="1">#REF!</definedName>
    <definedName name="_bdm.98509675FE304640BD0099E41768A4DB.edm" hidden="1">#REF!</definedName>
    <definedName name="_bdm.99FC09CB430E4DBEAE5223ACBE146E9E.edm" hidden="1">#REF!</definedName>
    <definedName name="_bdm.9A64BD6D215446C8A719D658F11042BE.edm" hidden="1">#REF!</definedName>
    <definedName name="_bdm.9ab6043c30444d33be3bcaf8e5cdf0ea.edm" hidden="1">#REF!</definedName>
    <definedName name="_bdm.9af1932760b142958ceed4201eef30da.edm" hidden="1">#REF!</definedName>
    <definedName name="_bdm.9B1712EF6B0A43EB8074382E498CA218.edm" hidden="1">#REF!</definedName>
    <definedName name="_bdm.9BBEB928820E49D1A4CA12584BF2F9F2.edm" hidden="1">#REF!</definedName>
    <definedName name="_bdm.9C4148D584DF4D35AC5DCBE9064FDF34.edm" hidden="1">#REF!</definedName>
    <definedName name="_bdm.9C6069F144254C74A719C2231972252C.edm" hidden="1">#N/A</definedName>
    <definedName name="_bdm.9CCA232C4DC44EF89853AD806FA0C505.edm" hidden="1">#REF!</definedName>
    <definedName name="_bdm.9CDC35CDB7B143079762F320F757C403.edm" hidden="1">#REF!</definedName>
    <definedName name="_bdm.9dbe8e46014e4af5b71b7bc6b401e9b3.edm" hidden="1">#REF!</definedName>
    <definedName name="_bdm.9EA6DE0CADDB4633933E62BD5A305EFC.edm" hidden="1">#REF!</definedName>
    <definedName name="_bdm.9EAECDBD8291451D98EA4C42080A6B70.edm" hidden="1">#REF!</definedName>
    <definedName name="_bdm.9F907B9973E746BD826560E222660D3A.edm" hidden="1">#REF!</definedName>
    <definedName name="_bdm.9FE53E77B32640BB8AB91A14F00FB39C.edm" hidden="1">#REF!</definedName>
    <definedName name="_bdm.a0d5545a6b584c14b71352f7e12efcf6.edm" hidden="1">#REF!</definedName>
    <definedName name="_bdm.A1189DBD73734B6AB6932B6F2CBECC68.edm" hidden="1">#REF!</definedName>
    <definedName name="_bdm.A12DA1D4F54247AAABA1F267B6CC09DE.edm" hidden="1">#REF!</definedName>
    <definedName name="_bdm.a17593bd1d1a48efaac2925e8dfcfadb.edm" hidden="1">#REF!</definedName>
    <definedName name="_bdm.A18B1720385046DDB818A6A005FE2B0E.edm" hidden="1">#REF!</definedName>
    <definedName name="_bdm.A192FC32865542AF9AA2DC5ED0268A23.edm" hidden="1">#REF!</definedName>
    <definedName name="_bdm.a1e2c4b185754a349a3844691f3e4d3e.edm" hidden="1">#REF!</definedName>
    <definedName name="_bdm.A2A3C59DF45D4493BBD16484191885EB.edm" hidden="1">#REF!</definedName>
    <definedName name="_bdm.A2FC9A89D6D74FC893514932B9559E6F.edm" hidden="1">#REF!</definedName>
    <definedName name="_bdm.A35AB56FA7E542FAA5DCB97563585956.edm" hidden="1">#REF!</definedName>
    <definedName name="_bdm.A3AF143732484BAE80000FC3F234BAE9.edm" hidden="1">#REF!</definedName>
    <definedName name="_bdm.a3edb30be4ca40f98f06444de1eeadd2.edm" hidden="1">#REF!</definedName>
    <definedName name="_bdm.A4E53B974A5A4FA68F2E3F645A9B6E54.edm" hidden="1">#REF!</definedName>
    <definedName name="_bdm.A4F32D9E1BBF405BAE8D5D2FF3E1A771.edm" hidden="1">#REF!</definedName>
    <definedName name="_bdm.a50eb67194c54d6e8257724f73962498.edm" hidden="1">#REF!</definedName>
    <definedName name="_bdm.a5f1b8c317a740e0a8a1f6303ee0bec1.edm" hidden="1">#REF!</definedName>
    <definedName name="_bdm.A772922A78584DA3A91B48218A9713C6.edm" hidden="1">#N/A</definedName>
    <definedName name="_bdm.A8019DE04AE241BCB6FDC6429C495A73.edm" hidden="1">#REF!</definedName>
    <definedName name="_bdm.A852CDBA55C94BB49B9292C47B481E06.edm" hidden="1">#REF!</definedName>
    <definedName name="_bdm.a96dd2a4acd54cd8ad4222e4b3076369.edm" hidden="1">#REF!</definedName>
    <definedName name="_bdm.A9AE43BA6AE045948AB341213CA98E7C.edm" hidden="1">#REF!</definedName>
    <definedName name="_bdm.a9ca703bf0c642c5a7336e8d0e4f2de9.edm" hidden="1">#REF!</definedName>
    <definedName name="_bdm.A9D0780E7C244BE29C50A4E78FD8D2D9.edm" hidden="1">#REF!</definedName>
    <definedName name="_bdm.A9E8F2214015449F99BBFDAC629C22DB.edm" hidden="1">#REF!</definedName>
    <definedName name="_bdm.a9f90a832c32479cbf72ba44b1bb5051.edm" hidden="1">#REF!</definedName>
    <definedName name="_bdm.AA2F5D92684B4EDBBC19B7EB7B3EA5D5.edm" hidden="1">#REF!</definedName>
    <definedName name="_bdm.AA57FD46016146489E9BB897673639E7.edm" hidden="1">#REF!</definedName>
    <definedName name="_bdm.AA5B61791AE045E095C09DEF181CC196.edm" hidden="1">#REF!</definedName>
    <definedName name="_bdm.AB0EED42CDB442E78F09BE45F4535AF7.edm" hidden="1">#REF!</definedName>
    <definedName name="_bdm.ab9db717d1c04e1b8c40bdf86215c55e.edm" hidden="1">#REF!</definedName>
    <definedName name="_bdm.AC4F7D6AA92F4BB5829AC9EFF78D78C9.edm" hidden="1">#REF!</definedName>
    <definedName name="_bdm.ad728033843543e9bb67a620dbe097e6.edm" hidden="1">#REF!</definedName>
    <definedName name="_bdm.ada0a20097f341c89861d637f686b33a.edm" hidden="1">#REF!</definedName>
    <definedName name="_bdm.ADAE965AEDAD489984911EBF0526FCB5.edm" hidden="1">#REF!</definedName>
    <definedName name="_bdm.ADE63A88559244DBA6492ADE6B9297B3.edm" hidden="1">#REF!</definedName>
    <definedName name="_bdm.aec86281bcb448689e43607b58ace96e.edm" hidden="1">#REF!</definedName>
    <definedName name="_bdm.B0DD45F3062B4AA99AD11C5AA8AD8EE4.edm" hidden="1">#REF!</definedName>
    <definedName name="_bdm.B13AE3FBCAE94E318305FBF489299637.edm" hidden="1">#REF!</definedName>
    <definedName name="_bdm.b37aa6af48624dc48d038912a632513f.edm" hidden="1">#REF!</definedName>
    <definedName name="_bdm.B37B993A662449FCA24860E3ACD47F95.edm" hidden="1">#N/A</definedName>
    <definedName name="_bdm.b3a7965867144059829fa085b48e4963.edm" hidden="1">#REF!</definedName>
    <definedName name="_bdm.b4a0086304f342698840e1ca7afcd504.edm" hidden="1">#REF!</definedName>
    <definedName name="_bdm.B4C1C7E6F16C444794C10A83C1353AAC.edm" hidden="1">#REF!</definedName>
    <definedName name="_bdm.b4ccf15ba4994e72aefd2e2858c74771.edm" hidden="1">#REF!</definedName>
    <definedName name="_bdm.B50F97ABAC5D41C2A61242258DBE2CA9.edm" hidden="1">#REF!</definedName>
    <definedName name="_bdm.B58533D8EEFB4EB9B9F9596C0FE7AAA0.edm" hidden="1">#REF!</definedName>
    <definedName name="_bdm.B6D3C63AED6645D6839BAAA3C46A1B11.edm" hidden="1">#REF!</definedName>
    <definedName name="_bdm.B7094D0B11F34DC29FAEFACC29E84E60.edm" hidden="1">#REF!</definedName>
    <definedName name="_bdm.b782ea12f30d44cd8d93b09ed2e7c555.edm" hidden="1">#REF!</definedName>
    <definedName name="_bdm.B7ADAF57779046FB98D92575D88EA052.edm" hidden="1">#REF!</definedName>
    <definedName name="_bdm.B7FF5DF7DBFA4118A896B302412E358C.edm" hidden="1">#REF!</definedName>
    <definedName name="_bdm.B815B168AF3A4F2DB3D6899D7D339A49.edm" hidden="1">#REF!</definedName>
    <definedName name="_bdm.B8EC5AE1DD8B4C2782ADC4F1D66E4A9F.edm" hidden="1">#N/A</definedName>
    <definedName name="_bdm.b8ee0806e1d9494bb4e6189731f7efa9.edm" hidden="1">#REF!</definedName>
    <definedName name="_bdm.BA02BBC094D04D13A21F0142D3C2B149.edm" hidden="1">#REF!</definedName>
    <definedName name="_bdm.ba4dd4e0cbed455c93ac4c6d7a0dbb38.edm" hidden="1">#REF!</definedName>
    <definedName name="_bdm.BA8D4ABA219544FE9073DF25FC3EC32D.edm" hidden="1">#N/A</definedName>
    <definedName name="_bdm.bb3a9fd2ac044d10903d03d79d23684d.edm" hidden="1">#REF!</definedName>
    <definedName name="_bdm.BB4680D8AEE94C91B502DF6A0409A584.edm" hidden="1">#REF!</definedName>
    <definedName name="_bdm.bd81f718d0fd4608bf59c407c0685730.edm" hidden="1">#REF!</definedName>
    <definedName name="_bdm.BDB9018F394B4D619CA288E2B170F24A.edm" hidden="1">#REF!</definedName>
    <definedName name="_bdm.BDD423FAA4794F7095A8F4CDA1FC878B.edm" hidden="1">#N/A</definedName>
    <definedName name="_bdm.bf326d6720cd497bb27ae8a58b5c60de.edm" hidden="1">#REF!</definedName>
    <definedName name="_bdm.C020B063AC0D4C44B15571544D8FD6E3.edm" hidden="1">#N/A</definedName>
    <definedName name="_bdm.C0F5ADB39F4B4C2299A880C43395DBAF.edm" hidden="1">#REF!</definedName>
    <definedName name="_bdm.c2084cf850c94b94bdc830320cdf3da0.edm" hidden="1">#REF!</definedName>
    <definedName name="_bdm.c227d1f45daf4f0e96f55e3bae1fbdcf.edm" hidden="1">#REF!</definedName>
    <definedName name="_bdm.C22DBE0AE2F64E5D87403FEE2B2AF032.edm" hidden="1">#REF!</definedName>
    <definedName name="_bdm.C24676C0DD944A9184B62ACC16DD9450.edm" hidden="1">#N/A</definedName>
    <definedName name="_bdm.C267164D440741218D93A7239741EF73.edm" hidden="1">#REF!</definedName>
    <definedName name="_bdm.C43B652A294D4342A4ED614ED3BC5B8D.edm" hidden="1">#N/A</definedName>
    <definedName name="_bdm.C46DB4AA55FC495EBF0FCF3A776099A6.edm" hidden="1">#REF!</definedName>
    <definedName name="_bdm.C54236E1226D416F9F48872D586AD65A.edm" hidden="1">#REF!</definedName>
    <definedName name="_bdm.C5542992FBB84A7E83BB1396DFBD60A6.edm" hidden="1">#REF!</definedName>
    <definedName name="_bdm.C5A5422E5B0A47A68467F4D7B3FC7179.edm" hidden="1">#REF!</definedName>
    <definedName name="_bdm.C66EEECB96614BBE9650D912F7115A65.edm" hidden="1">#REF!</definedName>
    <definedName name="_bdm.C7BCC6D2E5CC441BA6CBA230554FC2CC.edm" hidden="1">#REF!</definedName>
    <definedName name="_bdm.c7f1e47c4d42408790a5a6b90cf291bc.edm" hidden="1">#REF!</definedName>
    <definedName name="_bdm.C82F807D217549468C73B1E720C7040B.edm" hidden="1">#N/A</definedName>
    <definedName name="_bdm.c8b317be78884cce937ed230e796c0cf.edm" hidden="1">#REF!</definedName>
    <definedName name="_bdm.C8B867E1ADC34D47B1E26783C6D2F93E.edm" hidden="1">#REF!</definedName>
    <definedName name="_bdm.C8DE2A5F007B4B69977AB88275E4F75B.edm" hidden="1">#N/A</definedName>
    <definedName name="_bdm.C90FF997EACE4DF091B6FBDFDAFD1BD1.edm" hidden="1">#N/A</definedName>
    <definedName name="_bdm.C95679C5D25441FF864E7887C6BB1927.edm" hidden="1">#REF!</definedName>
    <definedName name="_bdm.ca48bdfa8fc14317a43783904e459b25.edm" hidden="1">#REF!</definedName>
    <definedName name="_bdm.CAF4FB6FAE7D4F6DB04ED90FC5F56A8A.edm" hidden="1">#REF!</definedName>
    <definedName name="_bdm.CB2A91B5A5824FAD8887147B7FBA9FDE.edm" hidden="1">#REF!</definedName>
    <definedName name="_bdm.CB80886D24F144B38CB44F9E509BE3FC.edm" hidden="1">#REF!</definedName>
    <definedName name="_bdm.CB8294BBA99E492F836DF83BC2ADAFE5.edm" hidden="1">#REF!</definedName>
    <definedName name="_bdm.CBE87296C97E401A85A42DB239E23049.edm" hidden="1">#REF!</definedName>
    <definedName name="_bdm.CBE9778896924A24AC37C01E400ECB03.edm" hidden="1">#REF!</definedName>
    <definedName name="_bdm.CBFB8A1EAADB4C03967C11F4944256E4.edm" hidden="1">#REF!</definedName>
    <definedName name="_bdm.CC47E109A9B94C9DA62BA199DCB7BD99.edm" hidden="1">#REF!</definedName>
    <definedName name="_bdm.CD7D7EF54DC343039E412F1FB25E36DA.edm" hidden="1">#REF!</definedName>
    <definedName name="_bdm.CF504156952E4862A71E630CECD69742.edm" hidden="1">#N/A</definedName>
    <definedName name="_bdm.CF6ACFFED89C41A2839F013524809819.edm" hidden="1">#REF!</definedName>
    <definedName name="_bdm.d0d6706e34a542369e3d655e7bb31f33.edm" hidden="1">#REF!</definedName>
    <definedName name="_bdm.D105FA52E011440AA1D14DDD3E0505AC.edm" hidden="1">#REF!</definedName>
    <definedName name="_bdm.D10A3F751E414A2CA866B65D30260C2F.edm" hidden="1">#REF!</definedName>
    <definedName name="_bdm.D16A3BE65B324C438FE89A21E29F6C92.edm" hidden="1">#REF!</definedName>
    <definedName name="_bdm.D1993C45759643E1B7EDBC888B059EB5.edm" hidden="1">#REF!</definedName>
    <definedName name="_bdm.D20E0FA3B68A4574987EE66D4197257C.edm" hidden="1">#REF!</definedName>
    <definedName name="_bdm.D22331398D7E41D3B735B002CBDA5E31.edm" hidden="1">#REF!</definedName>
    <definedName name="_bdm.d2879fe306e8490e8d13958f21f3c256.edm" hidden="1">#REF!</definedName>
    <definedName name="_bdm.d28a59a657dd4fdeab8f7a5f47d440d2.edm" hidden="1">#REF!</definedName>
    <definedName name="_bdm.d3851955f6be4c70bad49943c3059d94.edm" hidden="1">#REF!</definedName>
    <definedName name="_bdm.D3A1CCA9D9BF4F94A3233FABC8D7EFF9.edm" hidden="1">#N/A</definedName>
    <definedName name="_bdm.D3D232B0C825487C80B74D42D3DC9229.edm" hidden="1">#REF!</definedName>
    <definedName name="_bdm.D47CA4D0B4494CBB8F50F6DBC51AD730.edm" hidden="1">#REF!</definedName>
    <definedName name="_bdm.D4A2FC8DB31A4C018801E6E77AC77E3A.edm" hidden="1">#REF!</definedName>
    <definedName name="_bdm.D5E561EBD92B4887A1BB5A944ECDBDFA.edm" hidden="1">#REF!</definedName>
    <definedName name="_bdm.D606416E73DE4E22A0519975D6681890.edm" hidden="1">#N/A</definedName>
    <definedName name="_bdm.D7143412870143B88896618723257A5F.edm" hidden="1">#N/A</definedName>
    <definedName name="_bdm.D818A6227CDA4ABE9000FCE4CA36F0A2.edm" hidden="1">#REF!</definedName>
    <definedName name="_bdm.d87bbb6f10724220b6810618b3880764.edm" hidden="1">#REF!</definedName>
    <definedName name="_bdm.D9E6F7E2FBDB4FF6A6D632BFBE3A1A0F.edm" hidden="1">#REF!</definedName>
    <definedName name="_bdm.dab0be72e6424047b9d4070677e7f6d9.edm" hidden="1">#REF!</definedName>
    <definedName name="_bdm.DB4675DE840C40549DB02FFA7A37A90B.edm" hidden="1">#REF!</definedName>
    <definedName name="_bdm.DB90E7AC81D6440C96E6B64E1FCB702B.edm" hidden="1">#REF!</definedName>
    <definedName name="_bdm.db9d273e472f4278a4a448ac67314fd6.edm" hidden="1">#REF!</definedName>
    <definedName name="_bdm.DBBDCCA241AB4CDBA0A2926762898DB0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CB271D75F644A1D9703A2EA034C9D85.edm" hidden="1">#N/A</definedName>
    <definedName name="_bdm.dcef4a71824643d18b9c976cceaa71d6.edm" hidden="1">#REF!</definedName>
    <definedName name="_bdm.dcf9485bb9b54257b50c794b1f3d90af.edm" hidden="1">#REF!</definedName>
    <definedName name="_bdm.dd0019e75d394e1fb2a95cfa6be53ce6.edm" hidden="1">#REF!</definedName>
    <definedName name="_bdm.DDB6CE09E8A14C0E976E17AFB7637E76.edm" hidden="1">#REF!</definedName>
    <definedName name="_bdm.DE7D382C2635442DB0954D25283AC608.edm" hidden="1">#REF!</definedName>
    <definedName name="_bdm.DEA02B8DB9594F51BA561009BFB2731A.edm" hidden="1">#REF!</definedName>
    <definedName name="_bdm.DEB4D18E25554E9B9A5DB29485574589.edm" hidden="1">#REF!</definedName>
    <definedName name="_bdm.debcd4c617f4447a9dad73ba455e8508.edm" hidden="1">#REF!</definedName>
    <definedName name="_bdm.dfd9a60677f740668a557ace9b0fc3c4.edm" hidden="1">#REF!</definedName>
    <definedName name="_bdm.DFE6C7C6C08A4D11A36CF30B350CC4AA.edm" hidden="1">#REF!</definedName>
    <definedName name="_bdm.dfeb978fdad04c2ab80251e11d3bf660.edm" hidden="1">#REF!</definedName>
    <definedName name="_bdm.E03E2CE90D3740B7BCACF2ADD8478D7C.edm" hidden="1">#REF!</definedName>
    <definedName name="_bdm.e14452387a3b4fa9b7149872c8d4ac7d.edm" hidden="1">#REF!</definedName>
    <definedName name="_bdm.e16d5aaf3e084702a90c55f09050f481.edm" hidden="1">#REF!</definedName>
    <definedName name="_bdm.E25B9BCD9B904CD49FB34A88F5B82B62.edm" hidden="1">#REF!</definedName>
    <definedName name="_bdm.E2674391A4C441929B998C77E1B273E2.edm" hidden="1">#N/A</definedName>
    <definedName name="_bdm.E2A85EC2BD6A4464B86D068C94D14B09.edm" hidden="1">#REF!</definedName>
    <definedName name="_bdm.E3B69E8CE6D348F9B4943039EC332770.edm" hidden="1">#N/A</definedName>
    <definedName name="_bdm.E4012CBC672947D690880CDC5D00DE14.edm" hidden="1">#REF!</definedName>
    <definedName name="_bdm.E401C6DF14D34F83ACA432AB5C6DBD59.edm" hidden="1">#REF!</definedName>
    <definedName name="_bdm.E6FBE0B7663F4C48981B6856683C310B.edm" hidden="1">#REF!</definedName>
    <definedName name="_bdm.E79B01E86D3643C3A919FFDB64C4DA6E.edm" hidden="1">#REF!</definedName>
    <definedName name="_bdm.e7d2f125f95a44b188fc948d762b5f54.edm" hidden="1">#REF!</definedName>
    <definedName name="_bdm.E7D41DF4499944BA97AEB8FEAB373921.edm" hidden="1">#REF!</definedName>
    <definedName name="_bdm.E80EC4DBC5154884A8212A79D2A69CA8.edm" hidden="1">#REF!</definedName>
    <definedName name="_bdm.E81421DA6AF94C89A077CB1DE40EA461.edm" hidden="1">#N/A</definedName>
    <definedName name="_bdm.E87E75B10BFB4BABB4DF84075B1A8EBC.edm" hidden="1">#REF!</definedName>
    <definedName name="_bdm.e8e4729f50cc4c3e9a80a3886d1946bb.edm" hidden="1">#REF!</definedName>
    <definedName name="_bdm.e9aa134ade204dbe9d80b864210d6aad.edm" hidden="1">#REF!</definedName>
    <definedName name="_bdm.E9C915C128ED4C74A28C9376F9F47D32.edm" hidden="1">#REF!</definedName>
    <definedName name="_bdm.EAA026CA20C74B79BA422B16028705A4.edm" hidden="1">#REF!</definedName>
    <definedName name="_bdm.EAAE5D679C1145309736574360AAC080.edm" hidden="1">#REF!</definedName>
    <definedName name="_bdm.EAD984D743154CE0814ABD8E04FF011A.edm" hidden="1">#REF!</definedName>
    <definedName name="_bdm.EAEC9C3D50474F6CA7AEE5FBEDB1FC8E.edm" hidden="1">#REF!</definedName>
    <definedName name="_bdm.eb8e91c357744fa68d7cb5222529bafa.edm" hidden="1">#REF!</definedName>
    <definedName name="_bdm.EC17E6A7D8EF4A83920A883D9F09B084.edm" hidden="1">#N/A</definedName>
    <definedName name="_bdm.ECD75BCD808045E5BD84686DE979F53C.edm" hidden="1">#REF!</definedName>
    <definedName name="_bdm.ED80064D43E9461A9F8FD48FC7A635CE.edm" hidden="1">#REF!</definedName>
    <definedName name="_bdm.EE40EA49B4704809A0E6CDBBBCD8AF3D.edm" hidden="1">#REF!</definedName>
    <definedName name="_bdm.EE4FE38359B54D868B4E6D164382A293.edm" hidden="1">#REF!</definedName>
    <definedName name="_bdm.efdd0497c97e472f919538ff4a5f9b17.edm" hidden="1">#REF!</definedName>
    <definedName name="_bdm.efe097d2e953470488167feb9b5f3c6c.edm" hidden="1">#REF!</definedName>
    <definedName name="_bdm.EFF4C4969D534F36BE5FDB339FFF8E9F.edm" hidden="1">#REF!</definedName>
    <definedName name="_bdm.F03DB67186C94651A9919A72B771333C.edm" hidden="1">#REF!</definedName>
    <definedName name="_bdm.F0838C1FBD5A42B1B3FD27E74480F02A.edm" hidden="1">#N/A</definedName>
    <definedName name="_bdm.F0B1B418EDB64C6CA4C2481ABBB508A5.edm" hidden="1">#REF!</definedName>
    <definedName name="_bdm.f0ce03dbb8994c83b39c89b8f8029a53.edm" hidden="1">#REF!</definedName>
    <definedName name="_bdm.F10AEA9560B84ABEB39DF480DBECC220.edm" hidden="1">#REF!</definedName>
    <definedName name="_bdm.F1804F0D1AA843B082AC609D40A16D3A.edm" hidden="1">#REF!</definedName>
    <definedName name="_bdm.f2d219c792004bc184fbba0f20590888.edm" hidden="1">#REF!</definedName>
    <definedName name="_bdm.F2EA5E4123B74946B675DFA53AF37998.edm" hidden="1">#REF!</definedName>
    <definedName name="_bdm.F3340340DB0E4A4DB056FBF62E1826D8.edm" hidden="1">#REF!</definedName>
    <definedName name="_bdm.F39A5BDBAD4D49E6BE5092309A5B163A.edm" hidden="1">#REF!</definedName>
    <definedName name="_bdm.F42A9DBD7F844D2E8A75BAAADEEBC874.edm" hidden="1">#REF!</definedName>
    <definedName name="_bdm.F4912DB540554E3D95FCFB40424CA502.edm" hidden="1">#REF!</definedName>
    <definedName name="_bdm.F4F9CDAEBEF7487A8DA5071FAD9DF135.edm" hidden="1">#REF!</definedName>
    <definedName name="_bdm.f5409076690b455fbb0f4c75b8a1f4c6.edm" hidden="1">#REF!</definedName>
    <definedName name="_bdm.F5AABF040F7544968730661333BF0C6D.edm" hidden="1">#REF!</definedName>
    <definedName name="_bdm.f5f20bdfae134068ac09b0a1063e81ee.edm" hidden="1">#REF!</definedName>
    <definedName name="_bdm.F666E40EDC23440C8411FFB80B53E092.edm" hidden="1">#REF!</definedName>
    <definedName name="_bdm.F68D1701D97941C5A92A5C2825309E9D.edm" hidden="1">#REF!</definedName>
    <definedName name="_bdm.f6aaa1567743468c82c67c49ec878778.edm" hidden="1">#REF!</definedName>
    <definedName name="_bdm.F6F12FDF8CE84CC1A263DDC7A616D709.edm" hidden="1">#N/A</definedName>
    <definedName name="_bdm.F721B3366C404EE4BF525B6A310E3212.edm" hidden="1">#N/A</definedName>
    <definedName name="_bdm.F732BDB633DB4E18BA71319AE38E65A4.edm" hidden="1">#REF!</definedName>
    <definedName name="_bdm.F773B3BC4D5A4F878BFB65B5C0207DFD.edm" hidden="1">#N/A</definedName>
    <definedName name="_bdm.F8159F8898AA4116B08CC6B3CE7C9C9B.edm" hidden="1">#REF!</definedName>
    <definedName name="_bdm.F884775407794BCA85204DBA808B86AB.edm" hidden="1">#REF!</definedName>
    <definedName name="_bdm.f8a172576daf4457b87cb1e53720595f.edm" hidden="1">#REF!</definedName>
    <definedName name="_bdm.F9844B89E8FD4C79B105325B577A8E36.edm" hidden="1">#N/A</definedName>
    <definedName name="_bdm.f9c9874a15e44fea8c0eb6aa795dde2a.edm" hidden="1">#REF!</definedName>
    <definedName name="_bdm.F9FBFA8AFC3246118558D04C2209D716.edm" hidden="1">#REF!</definedName>
    <definedName name="_bdm.FA206C7EF05344A1ADB2599D6DDD41D6.edm" hidden="1">#REF!</definedName>
    <definedName name="_bdm.fa52d8619a2d444dafb862a93a1212a3.edm" hidden="1">#REF!</definedName>
    <definedName name="_bdm.fad0b690d9534ce1b8a527003df33bf4.edm" hidden="1">#REF!</definedName>
    <definedName name="_bdm.FAD4F818A64246DCA5A3CC1D72F444F8.edm" hidden="1">#N/A</definedName>
    <definedName name="_bdm.FastTrackBookmark.1_11_2024_2_44_56_PM.edm" hidden="1">#REF!</definedName>
    <definedName name="_bdm.FastTrackBookmark.10_3_2018_5_58_25_PM.edm" hidden="1">#REF!</definedName>
    <definedName name="_bdm.FastTrackBookmark.11_2_2010_7_38_54_PM.edm" hidden="1">#REF!</definedName>
    <definedName name="_bdm.FastTrackBookmark.5_23_2018_10_30_56_PM.edm" hidden="1">#REF!</definedName>
    <definedName name="_bdm.FastTrackBookmark.6_18_2018_1_32_50_PM.edm" hidden="1">#REF!</definedName>
    <definedName name="_bdm.FastTrackBookmark.7_5_2018_6_08_27_PM.edm" hidden="1">#REF!</definedName>
    <definedName name="_bdm.FB18DEB01EA64EDDBA945360BC456BA7.edm" hidden="1">#REF!</definedName>
    <definedName name="_bdm.fb97aa6c9d584858ace9d938283db8ab.edm" hidden="1">#REF!</definedName>
    <definedName name="_bdm.fb9ef5e5a2374832a34bd26fb2072323.edm" hidden="1">#REF!</definedName>
    <definedName name="_bdm.FBA13FC976A64CBDB4878E15E63EF763.edm" hidden="1">#REF!</definedName>
    <definedName name="_bdm.fbb8d38593284fb79b45cfccc9baea55.edm" hidden="1">#REF!</definedName>
    <definedName name="_bdm.FBE86009621A46DFBB604C139AE55412.edm" hidden="1">#REF!</definedName>
    <definedName name="_bdm.fbec30ecfd8e4d5e9feb36fa32390e8c.edm" hidden="1">#REF!</definedName>
    <definedName name="_bdm.FC652EE742E74F82A3F633E4BC9279E0.edm" hidden="1">#N/A</definedName>
    <definedName name="_bdm.fc6b23ea754248fabeff17d8b6abc502.edm" hidden="1">#REF!</definedName>
    <definedName name="_bdm.fcc1d780705e4c42829b16d4f326cb33.edm" hidden="1">#REF!</definedName>
    <definedName name="_bdm.FDBD19558B064FEB9B723E6A8238F094.edm" hidden="1">#REF!</definedName>
    <definedName name="_bdm.FE1EC54739DC457C929BBB53010A5023.edm" hidden="1">#REF!</definedName>
    <definedName name="_bdm.FE3D50E4B26548259DD6BF5301BB5A6C.edm" hidden="1">#REF!</definedName>
    <definedName name="_bdm.fe5bbf2308bd48aba8d4a9318e3b520c.edm" hidden="1">#REF!</definedName>
    <definedName name="_bdm.FE758129DDB740FA950B34C638D718FF.edm" hidden="1">#REF!</definedName>
    <definedName name="_bdm.ff57b8a3d2a04b8aaaf9aa96d72cf614.edm" hidden="1">#REF!</definedName>
    <definedName name="_bdm.ffd486fbac6e4af581ba04f0175fd18c.edm" hidden="1">#REF!</definedName>
    <definedName name="_bob1" hidden="1">{#N/A,#N/A,FALSE,"Assumptions";#N/A,#N/A,FALSE,"1997 P&amp;L(pk) Estrada";#N/A,#N/A,FALSE,"ONGOING P&amp;L(pk) Estrada"}</definedName>
    <definedName name="_cf2" hidden="1">{#N/A,#N/A,FALSE,"Variables";#N/A,#N/A,FALSE,"NPV Cashflows NZ$";#N/A,#N/A,FALSE,"Cashflows NZ$"}</definedName>
    <definedName name="_CFM13" hidden="1">{#N/A,#N/A,FALSE,"Aging Summary";#N/A,#N/A,FALSE,"Ratio Analysis";#N/A,#N/A,FALSE,"Test 120 Day Accts";#N/A,#N/A,FALSE,"Tickmarks"}</definedName>
    <definedName name="_Client">#REF!</definedName>
    <definedName name="_Connex">#REF!</definedName>
    <definedName name="_Country">#REF!</definedName>
    <definedName name="_Currency">#REF!</definedName>
    <definedName name="_CurrencyTitle">#REF!</definedName>
    <definedName name="_d2">#REF!</definedName>
    <definedName name="_Date_LastYE">#REF!</definedName>
    <definedName name="_Date_LastYE_HoldCo">#REF!</definedName>
    <definedName name="_Date_LastYE_OpCo">#REF!</definedName>
    <definedName name="_Date_NextYE">#REF!</definedName>
    <definedName name="_Date_NextYE_HoldCo">#REF!</definedName>
    <definedName name="_Date_NextYE_OpCo">#REF!</definedName>
    <definedName name="_ddd2" hidden="1">{#N/A,#N/A,FALSE,"Cashflow"}</definedName>
    <definedName name="_deb1">#REF!</definedName>
    <definedName name="_deb11">#REF!</definedName>
    <definedName name="_Dec01">#REF!</definedName>
    <definedName name="_Dec02">#REF!</definedName>
    <definedName name="_Dec03">#REF!</definedName>
    <definedName name="_Dec04">#REF!</definedName>
    <definedName name="_Dec05">#REF!</definedName>
    <definedName name="_Dec06">#REF!</definedName>
    <definedName name="_Dec07">#REF!</definedName>
    <definedName name="_Dec08">#REF!</definedName>
    <definedName name="_del1" hidden="1">{"Page1",#N/A,FALSE,"7979";"Page2",#N/A,FALSE,"7979";"Page3",#N/A,FALSE,"7979"}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fd1" hidden="1">{"FCB_ALL",#N/A,FALSE,"FCB";"GREY_ALL",#N/A,FALSE,"GREY"}</definedName>
    <definedName name="_Disclaimer">#REF!</definedName>
    <definedName name="_DispCost_Other">#REF!</definedName>
    <definedName name="_DispCost_RealProperty">#REF!</definedName>
    <definedName name="_DisplayUnits">#REF!</definedName>
    <definedName name="_Dist_Bin" hidden="1">#REF!</definedName>
    <definedName name="_Dist_Values" hidden="1">#REF!</definedName>
    <definedName name="_Divisor">#REF!</definedName>
    <definedName name="_dle36" hidden="1">#REF!</definedName>
    <definedName name="_dlj2" hidden="1">{"cap_structure",#N/A,FALSE,"Graph-Mkt Cap";"price",#N/A,FALSE,"Graph-Price";"ebit",#N/A,FALSE,"Graph-EBITDA";"ebitda",#N/A,FALSE,"Graph-EBITDA"}</definedName>
    <definedName name="_DraftDisclaimer">#REF!</definedName>
    <definedName name="_DraftStatus">#REF!</definedName>
    <definedName name="_DraftText">#REF!</definedName>
    <definedName name="_e3" hidden="1">{"SEP",#N/A,FALSE,"SEP"}</definedName>
    <definedName name="_eee2" hidden="1">{#N/A,#N/A,FALSE,"Cashflow"}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Expenses" hidden="1">#REF!</definedName>
    <definedName name="_fd4" hidden="1">#REF!</definedName>
    <definedName name="_Fil1" hidden="1">#REF!</definedName>
    <definedName name="_Fill" hidden="1">#REF!</definedName>
    <definedName name="_Fill2" hidden="1">#REF!</definedName>
    <definedName name="_xlnm._FilterDatabase" hidden="1">#REF!</definedName>
    <definedName name="_fin1" hidden="1">{#N/A,#N/A,TRUE,"UKUPNO";#N/A,#N/A,TRUE,"PLASMAN";#N/A,#N/A,TRUE,"REKAP"}</definedName>
    <definedName name="_fy97" hidden="1">{#N/A,#N/A,FALSE,"FY97";#N/A,#N/A,FALSE,"FY98";#N/A,#N/A,FALSE,"FY99";#N/A,#N/A,FALSE,"FY00";#N/A,#N/A,FALSE,"FY01"}</definedName>
    <definedName name="_g2" hidden="1">{#N/A,"DR",FALSE,"increm pf";#N/A,"MAMSI",FALSE,"increm pf";#N/A,"MAXI",FALSE,"increm pf";#N/A,"PCAM",FALSE,"increm pf";#N/A,"PHSV",FALSE,"increm pf";#N/A,"SIE",FALSE,"increm pf"}</definedName>
    <definedName name="_GSRATES_1" hidden="1">"CT30000120040614        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KJ1" hidden="1">{#N/A,#N/A,TRUE,"UKUPNO";#N/A,#N/A,TRUE,"PLASMAN";#N/A,#N/A,TRUE,"REKAP"}</definedName>
    <definedName name="_HoldCo">#REF!</definedName>
    <definedName name="_HR1" hidden="1">{#N/A,#N/A,TRUE,"UKUPNO";#N/A,#N/A,TRUE,"PLASMAN";#N/A,#N/A,TRUE,"REKAP"}</definedName>
    <definedName name="_Industry">#REF!</definedName>
    <definedName name="_IndustryDivision">#REF!</definedName>
    <definedName name="_IndustryDivision_HoldCo">#REF!</definedName>
    <definedName name="_IndustryDivision_OpCo">#REF!</definedName>
    <definedName name="_IRR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hidden="1">{"SEP",#N/A,FALSE,"SEP"}</definedName>
    <definedName name="_JES3" hidden="1">{#N/A,#N/A,FALSE,"Aging Summary";#N/A,#N/A,FALSE,"Ratio Analysis";#N/A,#N/A,FALSE,"Test 120 Day Accts";#N/A,#N/A,FALSE,"Tickmarks"}</definedName>
    <definedName name="_jjj2" hidden="1">{"summary1",#N/A,TRUE,"Comps";"summary2",#N/A,TRUE,"Comps";"summary3",#N/A,TRUE,"Comps"}</definedName>
    <definedName name="_K1" hidden="1">{#N/A,#N/A,TRUE,"UKUPNO";#N/A,#N/A,TRUE,"PLASMAN";#N/A,#N/A,TRUE,"REKAP"}</definedName>
    <definedName name="_Key1" hidden="1">#REF!</definedName>
    <definedName name="_Key10" hidden="1">#REF!</definedName>
    <definedName name="_Key1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O1" hidden="1">{#N/A,#N/A,TRUE,"UKUPNO";#N/A,#N/A,TRUE,"PLASMAN";#N/A,#N/A,TRUE,"REKAP"}</definedName>
    <definedName name="_L9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_List_AcctgStd">#REF!</definedName>
    <definedName name="_List_CCA_Classes">#REF!</definedName>
    <definedName name="_List_CCA_Rates">#REF!</definedName>
    <definedName name="_List_CIQ_DebtIndustry">#REF!</definedName>
    <definedName name="_List_CIQ_DebtRatings">#REF!</definedName>
    <definedName name="_List_Country">#REF!</definedName>
    <definedName name="_List_CRP_Country">#REF!</definedName>
    <definedName name="_List_CRP_Premium">#REF!</definedName>
    <definedName name="_List_Divisor">#REF!</definedName>
    <definedName name="_List_FirstYearLength">#REF!</definedName>
    <definedName name="_List_Industry">INDIRECT("LEGEND!"&amp;#REF!&amp;":"&amp;#REF!)</definedName>
    <definedName name="_List_Industry_HoldCo">INDIRECT("LEGEND!"&amp;#REF!&amp;":"&amp;#REF!)</definedName>
    <definedName name="_List_Industry_OpCo">INDIRECT("LEGEND!"&amp;#REF!&amp;":"&amp;#REF!)</definedName>
    <definedName name="_List_PropertyCategory">#REF!</definedName>
    <definedName name="_List_PropertyType">#REF!</definedName>
    <definedName name="_List_Provinces">#REF!</definedName>
    <definedName name="_List_QueryStatus">#REF!</definedName>
    <definedName name="_List_QueryType">#REF!</definedName>
    <definedName name="_List_ShareType">#REF!</definedName>
    <definedName name="_List_ShareVoting">#REF!</definedName>
    <definedName name="_List_SIC_Division">#REF!</definedName>
    <definedName name="_List_SIC_IndustryDiv">#REF!</definedName>
    <definedName name="_List_Tax_Cdn_Type">#REF!</definedName>
    <definedName name="_List_Tax_Cdn_Years">#REF!</definedName>
    <definedName name="_List_Tax_Depreciation">#REF!</definedName>
    <definedName name="_List_Units">#REF!</definedName>
    <definedName name="_List_UnitsDisplay">#REF!</definedName>
    <definedName name="_List_UnitSetting">#REF!</definedName>
    <definedName name="_List_ValueStandard">#REF!</definedName>
    <definedName name="_List_YesNo">#REF!</definedName>
    <definedName name="_LTGrowthRate_Real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I01">#REF!,#REF!,#REF!</definedName>
    <definedName name="_MI02">#REF!,#REF!,#REF!</definedName>
    <definedName name="_MI03">#REF!,#REF!,#REF!</definedName>
    <definedName name="_ml1" hidden="1">#REF!</definedName>
    <definedName name="_Mortality">#REF!</definedName>
    <definedName name="_n4" hidden="1">{"EXCELHLP.HLP!1802";5;10;5;10;13;13;13;8;5;5;10;14;13;13;13;13;5;10;14;13;5;10;1;2;24}</definedName>
    <definedName name="_N6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5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"ReportTop",#N/A,FALSE,"report top"}</definedName>
    <definedName name="_old2" hidden="1">{#N/A,#N/A,FALSE,"Chart 2 by Prop Type"}</definedName>
    <definedName name="_OpCo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0</definedName>
    <definedName name="_Order2_MM" hidden="1">0</definedName>
    <definedName name="_Parse_Out" hidden="1">#REF!</definedName>
    <definedName name="_PartialPeriod_Default">#REF!</definedName>
    <definedName name="_PartialPeriod_FirstForecastPeriod">#REF!</definedName>
    <definedName name="_PartialPeriod_Manual">#REF!</definedName>
    <definedName name="_PartialPeriod_Override">#REF!</definedName>
    <definedName name="_PartialPeriod_Selected">#REF!</definedName>
    <definedName name="_PB1" hidden="1">#REF!</definedName>
    <definedName name="_PB3" hidden="1">#REF!</definedName>
    <definedName name="_PercentAcquired">#REF!</definedName>
    <definedName name="_ProjectTitle">#REF!</definedName>
    <definedName name="_Province_HoldCo">#REF!</definedName>
    <definedName name="_Province_OpCo">#REF!</definedName>
    <definedName name="_Q6" hidden="1">#REF!</definedName>
    <definedName name="_QQ3" hidden="1">{#N/A,#N/A,FALSE,"TAX COMPUTATION";#N/A,#N/A,FALSE,"TAX SCHEDULE";#N/A,#N/A,FALSE,"ADDITIONS";#N/A,#N/A,FALSE,"W &amp; T"}</definedName>
    <definedName name="_qw2" hidden="1">{0,0,0,0;0,0,0,0;0,0,0,0;0,0,0,0;0,0,0,0;0,0,0,0}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nge_Tax_Cdn_Rates">#REF!</definedName>
    <definedName name="_Range_UnitConversions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m3" hidden="1">#REF!</definedName>
    <definedName name="_rem6" hidden="1">#REF!</definedName>
    <definedName name="_ReportDate">#REF!</definedName>
    <definedName name="_ReviewCheck">#REF!</definedName>
    <definedName name="_Rounding">#REF!</definedName>
    <definedName name="_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_sdf2" hidden="1">{#N/A,#N/A,FALSE,"Calc";#N/A,#N/A,FALSE,"Sensitivity";#N/A,#N/A,FALSE,"LT Earn.Dil.";#N/A,#N/A,FALSE,"Dil. AVP"}</definedName>
    <definedName name="_SE1" hidden="1">{#N/A,#N/A,FALSE,"Aging Summary";#N/A,#N/A,FALSE,"Ratio Analysis";#N/A,#N/A,FALSE,"Test 120 Day Accts";#N/A,#N/A,FALSE,"Tickmarks"}</definedName>
    <definedName name="_sec1">#REF!</definedName>
    <definedName name="_sga" hidden="1">#REF!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_sss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StubAfter_Days">#REF!</definedName>
    <definedName name="_StubAfter_Days_HoldCo">#REF!</definedName>
    <definedName name="_StubAfter_Days_OpCo">#REF!</definedName>
    <definedName name="_StubAfter_Mo">#REF!</definedName>
    <definedName name="_StubAfter_Mo_HoldCo">#REF!</definedName>
    <definedName name="_StubAfter_Mo_OpCo">#REF!</definedName>
    <definedName name="_StubAfter_Title">#REF!</definedName>
    <definedName name="_StubAfter_Title_HoldCo">#REF!</definedName>
    <definedName name="_StubAfter_Title_OpCo">#REF!</definedName>
    <definedName name="_StubBefore_Days">#REF!</definedName>
    <definedName name="_StubBefore_Days_HoldCo">#REF!</definedName>
    <definedName name="_StubBefore_Days_OpCo">#REF!</definedName>
    <definedName name="_StubBefore_Mo">#REF!</definedName>
    <definedName name="_StubBefore_Mo_HoldCo">#REF!</definedName>
    <definedName name="_StubBefore_Mo_OpCo">#REF!</definedName>
    <definedName name="_StubBefore_Title">#REF!</definedName>
    <definedName name="_StubBefore_Title_HoldCo">#REF!</definedName>
    <definedName name="_StubBefore_Title_OpCo">#REF!</definedName>
    <definedName name="_SUM1">#N/A</definedName>
    <definedName name="_SUM2">#REF!</definedName>
    <definedName name="_SUM3">#REF!</definedName>
    <definedName name="_t3" hidden="1">#N/A</definedName>
    <definedName name="_table_out" hidden="1">#N/A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N/A</definedName>
    <definedName name="_Target">#REF!</definedName>
    <definedName name="_Tax_AmortRate">#REF!</definedName>
    <definedName name="_Tax_CapGainsInclusion">#REF!</definedName>
    <definedName name="_Tax_CCA_FirstYearRate">#REF!</definedName>
    <definedName name="_Tax_LCF_Capital_HoldCo">#REF!</definedName>
    <definedName name="_Tax_LCF_NonCapital_HoldCo">#REF!</definedName>
    <definedName name="_Tax_Rate_ABI">#REF!</definedName>
    <definedName name="_Tax_Rate_ABI_HoldCo">#REF!</definedName>
    <definedName name="_Tax_Rate_ABI_OpCo">#REF!</definedName>
    <definedName name="_Tax_Rate_Inv_HoldCo">#REF!</definedName>
    <definedName name="_Tax_Rate_SB_OpCo">#REF!</definedName>
    <definedName name="_Tax_SBDApplied">#REF!</definedName>
    <definedName name="_Tax_SBDLimit">#REF!</definedName>
    <definedName name="_Tax_SBSwitch">#REF!</definedName>
    <definedName name="_TermGrowthRate">#REF!</definedName>
    <definedName name="_TMAutoChart1Names" hidden="1">{"Individual Plant Gross Margin","Chart 2","Individual Plant Gross Margin Chart 2"}</definedName>
    <definedName name="_TMAutoChart1Refs" hidden="1">{"'Individual Plant Gross Margin'!$I$2","'Individual Plant Gross Margin'!$K$2","'Individual Plant Gross Margin'!$M$1","'Individual Plant Gross Margin'!$N$1","","","","","",""}</definedName>
    <definedName name="_TMautochart1refs2" hidden="1">{"","","'Fixed Cost Chart'!$G$19","'Fixed Cost Chart'!$G$18","","","","","",""}</definedName>
    <definedName name="_TMAutoChart2Names" hidden="1">{"Load Chart","Chart 3","Load Chart Chart 3"}</definedName>
    <definedName name="_TMAutoChart2Refs" hidden="1">{"'Load Chart'!$G$2","'Load Chart'!$J$2","","","","","","","",""}</definedName>
    <definedName name="_TMAutoChart3Names" hidden="1">{"Load Chart","Chart 4","Load Chart Chart 4"}</definedName>
    <definedName name="_TMAutoChart3Refs" hidden="1">{"'Load Chart'!$G$2","'Load Chart'!$J$2","","","","","","","",""}</definedName>
    <definedName name="_TMAutoChart4Names" hidden="1">{"Load Chart","Chart 2","Load Chart Chart 2"}</definedName>
    <definedName name="_TMAutoChart4Refs" hidden="1">{"'Load Chart'!$G$2","'Load Chart'!$J$2","","","","","","","",""}</definedName>
    <definedName name="_TMAutoChart5Names" hidden="1">{"Load Chart","Chart 1","Load Chart Chart 1"}</definedName>
    <definedName name="_TMAutoChart5Refs" hidden="1">{"'Load Chart'!$G$2","'Load Chart'!$J$2","","","","","","","",""}</definedName>
    <definedName name="_TMAutoChart6Names" hidden="1">{"Load Chart","Chart 5","Load Chart Chart 5"}</definedName>
    <definedName name="_TMAutoChart6Refs" hidden="1">{"'Load Chart'!$G$2","'Load Chart'!$J$2","","","","","","","",""}</definedName>
    <definedName name="_TMAutoChart7Names" hidden="1">{"Individual Plant Gross Margin","Chart 6","Individual Plant Gross Margin Chart 6"}</definedName>
    <definedName name="_TMAutoChart7Refs" hidden="1">{"'Individual Plant Gross Margin'!$I$2","'Individual Plant Gross Margin'!$K$2","","","","","","","",""}</definedName>
    <definedName name="_TMAutoChart8Names" hidden="1">{"Load Chart","Chart 3","Load Chart Chart 3"}</definedName>
    <definedName name="_TMAutoChart8Refs" hidden="1">{"'Load Chart'!$G$2","'Load Chart'!$J$2","","","","","","","",""}</definedName>
    <definedName name="_TMAutoChart9Names" hidden="1">{"Load Chart","Chart 5","Load Chart Chart 5"}</definedName>
    <definedName name="_TMAutoChart9Refs" hidden="1">{"'Load Chart'!$G$2","'Load Chart'!$J$2","","","","","","","",""}</definedName>
    <definedName name="_TMAutoChartCount" hidden="1">9</definedName>
    <definedName name="_TNautochart1names2" hidden="1">{"Fixed Cost Chart","Chart 1","Fixed Cost Chart Chart 1"}</definedName>
    <definedName name="_tu7" hidden="1">{"sales",#N/A,FALSE,"Sales";"sales existing",#N/A,FALSE,"Sales";"sales rd1",#N/A,FALSE,"Sales";"sales rd2",#N/A,FALSE,"Sales"}</definedName>
    <definedName name="_U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Units">#REF!</definedName>
    <definedName name="_V1" hidden="1">{#N/A,#N/A,FALSE,"Aging Summary";#N/A,#N/A,FALSE,"Ratio Analysis";#N/A,#N/A,FALSE,"Test 120 Day Accts";#N/A,#N/A,FALSE,"Tickmarks"}</definedName>
    <definedName name="_V2" hidden="1">{#N/A,#N/A,FALSE,"TAX COMPUTATION";#N/A,#N/A,FALSE,"TAX SCHEDULE";#N/A,#N/A,FALSE,"ADDITIONS";#N/A,#N/A,FALSE,"W &amp; T"}</definedName>
    <definedName name="_ValueRange">#REF!</definedName>
    <definedName name="_ValueStd">#REF!</definedName>
    <definedName name="_Vdate">#REF!</definedName>
    <definedName name="_w1" hidden="1">{#N/A,#N/A,TRUE,"UKUPNO";#N/A,#N/A,TRUE,"PLASMAN";#N/A,#N/A,TRUE,"REKAP"}</definedName>
    <definedName name="_WACC">#REF!</definedName>
    <definedName name="_WACC_Beta_H">#REF!</definedName>
    <definedName name="_WACC_Beta_L">#REF!</definedName>
    <definedName name="_WACC_CoD_H">#REF!</definedName>
    <definedName name="_WACC_CoD_L">#REF!</definedName>
    <definedName name="_WACC_Country">#REF!</definedName>
    <definedName name="_WACC_DtoEV_High">#REF!</definedName>
    <definedName name="_WACC_DtoEV_Low">#REF!</definedName>
    <definedName name="_WACC_ERP">#REF!</definedName>
    <definedName name="_WACC_Industry_H">#REF!</definedName>
    <definedName name="_WACC_Industry_L">#REF!</definedName>
    <definedName name="_WACC_Rf">#REF!</definedName>
    <definedName name="_WACC_Size_H">#REF!</definedName>
    <definedName name="_WACC_Size_L">#REF!</definedName>
    <definedName name="_wrn1" hidden="1">{"FCB_ALL",#N/A,FALSE,"FCB"}</definedName>
    <definedName name="_wrn2" hidden="1">{#N/A,#N/A,FALSE,"Calc";#N/A,#N/A,FALSE,"Sensitivity";#N/A,#N/A,FALSE,"LT Earn.Dil.";#N/A,#N/A,FALSE,"Dil. AVP"}</definedName>
    <definedName name="_wrn3" hidden="1">{#N/A,#N/A,FALSE,"ASSUMPTIONS";#N/A,#N/A,FALSE,"Valuation Summary";"page1",#N/A,FALSE,"PRESENTATION";"page2",#N/A,FALSE,"PRESENTATION";#N/A,#N/A,FALSE,"ORIGINAL_ROLLBACK"}</definedName>
    <definedName name="_wrn9" hidden="1">{"FCB_ALL",#N/A,FALSE,"FCB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n.LinkedTable_Table11" hidden="1">#REF!</definedName>
    <definedName name="_xlcn.LinkedTable_Table21" hidden="1">#REF!</definedName>
    <definedName name="_xlcn.LinkedTable_Table31" hidden="1">#REF!</definedName>
    <definedName name="_xlcn.WorksheetConnection_BudgetVarA2X2141" hidden="1">#REF!</definedName>
    <definedName name="_xx2" hidden="1">#REF!</definedName>
    <definedName name="_xz4" hidden="1">{0,0,0,0;0,0,0,0;0,0,0,0;0,0,0,0;0,0,0,0;0,0,0,0}</definedName>
    <definedName name="_yo11121">#REF!</definedName>
    <definedName name="_z1" hidden="1">{#N/A,#N/A,TRUE,"UKUPNO";#N/A,#N/A,TRUE,"PLASMAN";#N/A,#N/A,TRUE,"REKAP"}</definedName>
    <definedName name="_za3" hidden="1">#REF!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>#REF!</definedName>
    <definedName name="A01.JAN_VOL">#REF!</definedName>
    <definedName name="A02.FEB_VOL">#REF!</definedName>
    <definedName name="A03.MAR_VOL">#REF!</definedName>
    <definedName name="A04.APR_VOL">#REF!</definedName>
    <definedName name="A05.MAY_VOL">#REF!</definedName>
    <definedName name="A06.JUN_VOL">#REF!</definedName>
    <definedName name="A07.JUL_VOL">#REF!</definedName>
    <definedName name="A08.AUG_VOL">#REF!</definedName>
    <definedName name="A09.SEP_VOL">#REF!</definedName>
    <definedName name="A10.OCT_VOL">#REF!</definedName>
    <definedName name="A11.NOV_VOL">#REF!</definedName>
    <definedName name="A12.DEC_VOL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hidden="1">{#N/A,#N/A,FALSE,"ONGOING P&amp;L POTATO AC";#N/A,#N/A,FALSE,"1997 P&amp;L POTATO AC"}</definedName>
    <definedName name="aaaa0" hidden="1">{"CRes",#N/A,FALSE,"Etats";"Bilan",#N/A,FALSE,"Etats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#N/A,#N/A,FALSE,"Assumptions";#N/A,#N/A,FALSE,"1997 P&amp;L(pk) Estrada";#N/A,#N/A,FALSE,"ONGOING P&amp;L(pk) Estrada"}</definedName>
    <definedName name="aaaaaa" hidden="1">#REF!</definedName>
    <definedName name="aaaaaaa" hidden="1">{"Cash Budget",#N/A,FALSE,"98 Cash";"Running Cash Budget",#N/A,FALSE,"98 Cash";"Actual Cash",#N/A,FALSE,"98 Cash";"Update Cash Budget",#N/A,FALSE,"98 Cash"}</definedName>
    <definedName name="aaaaaaaa" hidden="1">{#N/A,#N/A,FALSE,"Aging Summary";#N/A,#N/A,FALSE,"Ratio Analysis";#N/A,#N/A,FALSE,"Test 120 Day Accts";#N/A,#N/A,FALSE,"Tickmarks"}</definedName>
    <definedName name="aaaaaaaaa" hidden="1">#REF!</definedName>
    <definedName name="aaaaaaaaaa" hidden="1">{"Cash Budget",#N/A,FALSE,"98 Cash";"Running Cash Budget",#N/A,FALSE,"98 Cash";"Actual Cash",#N/A,FALSE,"98 Cash";"Update Cash Budget",#N/A,FALSE,"98 Cash"}</definedName>
    <definedName name="aaaaaaaaaaaaaaaaaa" hidden="1">{#N/A,#N/A,FALSE,"Calc";#N/A,#N/A,FALSE,"Sensitivity";#N/A,#N/A,FALSE,"LT Earn.Dil.";#N/A,#N/A,FALSE,"Dil. AVP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f" hidden="1">{"'27.11 à 28.11'!$A$1:$Q$70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FALSE,"Aging Summary";#N/A,#N/A,FALSE,"Ratio Analysis";#N/A,#N/A,FALSE,"Test 120 Day Accts";#N/A,#N/A,FALSE,"Tickmarks"}</definedName>
    <definedName name="Aba_FooterType" hidden="1">"NONE"</definedName>
    <definedName name="abb" hidden="1">{"Cover",#N/A,FALSE,"Cover";"Summary",#N/A,FALSE,"Summarpage"}</definedName>
    <definedName name="abc" hidden="1">{#N/A,#N/A,FALSE,"CLAIMS";#N/A,#N/A,FALSE,"EXPENSE";#N/A,#N/A,FALSE,"CAPITAL"}</definedName>
    <definedName name="abcd" hidden="1">{"","","'Fixed Cost Chart'!$G$19","'Fixed Cost Chart'!$G$18","","","","","",""}</definedName>
    <definedName name="abce" hidden="1">{"","","'Fixed Cost Chart'!$G$19","'Fixed Cost Chart'!$G$18","","","","","",""}</definedName>
    <definedName name="abfdb" hidden="1">{"SEP",#N/A,FALSE,"SEP"}</definedName>
    <definedName name="ABSOLUTE_TIMES" hidden="1">"TEST_ITEM"</definedName>
    <definedName name="Acadia" hidden="1">{"calspreads",#N/A,FALSE,"Sheet1";"curves",#N/A,FALSE,"Sheet1";"libor",#N/A,FALSE,"Sheet1"}</definedName>
    <definedName name="acb" hidden="1">{"MMERINO",#N/A,FALSE,"1) Income Statement (2)"}</definedName>
    <definedName name="acc" hidden="1">{"Accretion",#N/A,FALSE,"Assum"}</definedName>
    <definedName name="Access_Button" hidden="1">"CONSOL_SIM_List"</definedName>
    <definedName name="AccessDatabase" hidden="1">"C:\My Documents\発注予測.mdb"</definedName>
    <definedName name="account">#REF!</definedName>
    <definedName name="ACCOUNT_LIST">#REF!</definedName>
    <definedName name="accre" hidden="1">{#N/A,#N/A,FALSE,"incomeA";#N/A,#N/A,FALSE,"scenariosA";#N/A,#N/A,FALSE,"marginsA";#N/A,#N/A,FALSE,"balanceA";#N/A,#N/A,FALSE,"cashflowA";#N/A,#N/A,FALSE,"ratiosa";#N/A,#N/A,FALSE,"depreciationA"}</definedName>
    <definedName name="Accru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cct10">#REF!</definedName>
    <definedName name="ACQ">#REF!</definedName>
    <definedName name="ACQ.COST">#REF!</definedName>
    <definedName name="acr" hidden="1">{#N/A,#N/A,FALSE,"incomeA";#N/A,#N/A,FALSE,"scenariosA";#N/A,#N/A,FALSE,"marginsA";#N/A,#N/A,FALSE,"balanceA";#N/A,#N/A,FALSE,"cashflowA";#N/A,#N/A,FALSE,"ratiosa";#N/A,#N/A,FALSE,"depreciationA"}</definedName>
    <definedName name="acrre_" hidden="1">{#N/A,#N/A,FALSE,"incomeA";#N/A,#N/A,FALSE,"scenariosA";#N/A,#N/A,FALSE,"marginsA";#N/A,#N/A,FALSE,"balanceA";#N/A,#N/A,FALSE,"cashflowA";#N/A,#N/A,FALSE,"ratiosa";#N/A,#N/A,FALSE,"depreciationA"}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ECODPM">#REF!</definedName>
    <definedName name="Active_Projec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 hidden="1">{#N/A,#N/A,TRUE,"Historicals";#N/A,#N/A,TRUE,"Charts";#N/A,#N/A,TRUE,"Forecasts"}</definedName>
    <definedName name="Actual_Debt_Percent_CIB">#REF!</definedName>
    <definedName name="Actual_Debt_Percent_Loan1">#REF!</definedName>
    <definedName name="Actual_Debt_Percent_Loan2">#REF!</definedName>
    <definedName name="Actual_Solar_IRR">#REF!</definedName>
    <definedName name="ActualDSCR">#REF!</definedName>
    <definedName name="ActualIS">#REF!</definedName>
    <definedName name="ActualLTC">#REF!</definedName>
    <definedName name="ActualMo">#REF!</definedName>
    <definedName name="ad" hidden="1">{"calspreads",#N/A,FALSE,"Sheet1";"curves",#N/A,FALSE,"Sheet1";"libor",#N/A,FALSE,"Sheet1"}</definedName>
    <definedName name="ada" hidden="1">{"'Trend_Total'!$A$7:$V$10","'Trend_Total'!$A$1:$V$4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g" hidden="1">{#N/A,#N/A,FALSE,"CBE";#N/A,#N/A,FALSE,"SWK"}</definedName>
    <definedName name="addgf" hidden="1">{#N/A,#N/A,FALSE,"Chart 2 by Prop Type"}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dtlcosts">#REF!</definedName>
    <definedName name="adf" hidden="1">{#N/A,#N/A,FALSE,"Aging Summary";#N/A,#N/A,FALSE,"Ratio Analysis";#N/A,#N/A,FALSE,"Test 120 Day Accts";#N/A,#N/A,FALSE,"Tickmarks"}</definedName>
    <definedName name="adf_" hidden="1">{#N/A,#N/A,FALSE,"incomeA";#N/A,#N/A,FALSE,"scenariosA";#N/A,#N/A,FALSE,"marginsA";#N/A,#N/A,FALSE,"balanceA";#N/A,#N/A,FALSE,"cashflowA";#N/A,#N/A,FALSE,"ratiosa";#N/A,#N/A,FALSE,"depreciationA"}</definedName>
    <definedName name="adfa" hidden="1">{"ReportTop",#N/A,FALSE,"report top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kajsdhfkjashfkjshfkjasdhfkfjdsh" hidden="1">{0,0,0,0;0,0,0,0;0,0,0,0;0,0,0,0}</definedName>
    <definedName name="adfhzdf" hidden="1">{"sales",#N/A,FALSE,"Sales";"sales existing",#N/A,FALSE,"Sales";"sales rd1",#N/A,FALSE,"Sales";"sales rd2",#N/A,FALSE,"Sales"}</definedName>
    <definedName name="adiuco9eujac9eqjc" hidden="1">{0,0,0,0}</definedName>
    <definedName name="Adj_Ann_Charge_MWh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_EXPENSES">#REF!</definedName>
    <definedName name="ADMIN_INC">#REF!</definedName>
    <definedName name="ADMIN_INCOME">#REF!</definedName>
    <definedName name="Admin_Sel">SUMIF(Project_List,#REF!,#REF!)</definedName>
    <definedName name="ADMIN_TITLE">#REF!</definedName>
    <definedName name="ADMIN_TOTAL">#REF!</definedName>
    <definedName name="AdminIncrease">#REF!</definedName>
    <definedName name="administration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#N/A,#N/A,FALSE,"Aging Summary";#N/A,#N/A,FALSE,"Ratio Analysis";#N/A,#N/A,FALSE,"Test 120 Day Accts";#N/A,#N/A,FALSE,"Tickmarks"}</definedName>
    <definedName name="adsd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adsew" hidden="1">{"FCB_ALL",#N/A,FALSE,"FCB"}</definedName>
    <definedName name="adsf" hidden="1">{"ReportTop",#N/A,FALSE,"report top"}</definedName>
    <definedName name="adsfadf" hidden="1">{"'Staffing'!$A$1:$D$62"}</definedName>
    <definedName name="adsfasd" hidden="1">{"EM",#N/A,FALSE,"EM";"EM_Quarterly",#N/A,FALSE,"EM";"BS",#N/A,FALSE,"BS";"CF",#N/A,FALSE,"CF"}</definedName>
    <definedName name="adsfasdf" hidden="1">{#N/A,#N/A,FALSE,"incomeA";#N/A,#N/A,FALSE,"scenariosA";#N/A,#N/A,FALSE,"marginsA";#N/A,#N/A,FALSE,"balanceA";#N/A,#N/A,FALSE,"cashflowA";#N/A,#N/A,FALSE,"ratiosa";#N/A,#N/A,FALSE,"depreciationA"}</definedName>
    <definedName name="adsfaw" hidden="1">{"FCB_ALL",#N/A,FALSE,"FCB";"GREY_ALL",#N/A,FALSE,"GREY"}</definedName>
    <definedName name="adsfca" hidden="1">{"FCB_ALL",#N/A,FALSE,"FCB";"GREY_ALL",#N/A,FALSE,"GREY"}</definedName>
    <definedName name="adsfeklj" hidden="1">{"FCB_ALL",#N/A,FALSE,"FCB"}</definedName>
    <definedName name="adsffadfvade" hidden="1">#REF!</definedName>
    <definedName name="adsfkjhadslfjhaslkdfhasfd" hidden="1">{0,#N/A,FALSE,0;0,#N/A,FALSE,0;0,#N/A,FALSE,0;0,#N/A,FALSE,0}</definedName>
    <definedName name="adsfkl" hidden="1">{"FCB_ALL",#N/A,FALSE,"FCB";"GREY_ALL",#N/A,FALSE,"GREY"}</definedName>
    <definedName name="adsga" hidden="1">{"FCB_ALL",#N/A,FALSE,"FCB"}</definedName>
    <definedName name="adsgawe" hidden="1">{"FCB_ALL",#N/A,FALSE,"FCB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wdlkj" hidden="1">{"FCB_ALL",#N/A,FALSE,"FCB"}</definedName>
    <definedName name="aeiou" hidden="1">#REF!</definedName>
    <definedName name="aewfwe" hidden="1">{#N/A,#N/A,FALSE,"Brad_DCFM";#N/A,#N/A,FALSE,"Nick_DCFM";#N/A,#N/A,FALSE,"Mobile_DCFM"}</definedName>
    <definedName name="af" hidden="1">14</definedName>
    <definedName name="AFDA_CYR">#REF!</definedName>
    <definedName name="AFDA_LYR">#REF!</definedName>
    <definedName name="afdasdfa" hidden="1">{"calspreads",#N/A,FALSE,"Sheet1";"curves",#N/A,FALSE,"Sheet1";"libor",#N/A,FALSE,"Sheet1"}</definedName>
    <definedName name="afge" hidden="1">{"FCB_ALL",#N/A,FALSE,"FCB";"GREY_ALL",#N/A,FALSE,"GREY"}</definedName>
    <definedName name="afsawe" hidden="1">{"SEP",#N/A,FALSE,"SEP"}</definedName>
    <definedName name="afsdqwd">#REF!</definedName>
    <definedName name="ag">#REF!</definedName>
    <definedName name="agag" hidden="1">{"adj95mult",#N/A,FALSE,"COMPCO";"adj95est",#N/A,FALSE,"COMPCO"}</definedName>
    <definedName name="Aging_percent">#REF!,#REF!</definedName>
    <definedName name="agne" hidden="1">{"FCB_ALL",#N/A,FALSE,"FCB";"GREY_ALL",#N/A,FALSE,"GREY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ge" hidden="1">{"FCB_ALL",#N/A,FALSE,"FCB";"GREY_ALL",#N/A,FALSE,"GREY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sdjflsakjdflsakjd" hidden="1">{0;5;10;5;10;13;13;13;8;5;5;10;14;13;13;13;13;5;10;14;13;5;10;1;2;24}</definedName>
    <definedName name="ald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lectra">#REF!</definedName>
    <definedName name="alfdujisfdnm" hidden="1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all_pages">#REF!,#REF!,#REF!,#REF!,#REF!,#REF!</definedName>
    <definedName name="AllHistory">#REF!,#REF!</definedName>
    <definedName name="Allowance" hidden="1">{"'Trend_Total'!$A$7:$V$10","'Trend_Total'!$A$1:$V$4"}</definedName>
    <definedName name="Allowance_to_Receivables">#REF!,#REF!</definedName>
    <definedName name="Allowance_to_Sales">#REF!,#REF!</definedName>
    <definedName name="AllPages">#REF!,#REF!,#REF!,#REF!,#REF!,#REF!,#REF!,#REF!,#REF!,#REF!,#REF!</definedName>
    <definedName name="AllSum98">#REF!,#REF!,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00">#REF!,#REF!,#REF!,#REF!,#REF!,#REF!</definedName>
    <definedName name="Ann_Discharge_MWh">#REF!</definedName>
    <definedName name="AnnualDepreciation">#REF!</definedName>
    <definedName name="AnnualInputCommon00">#REF!</definedName>
    <definedName name="AnnualInputCommon01">#REF!</definedName>
    <definedName name="AnnualInputGA00">#REF!</definedName>
    <definedName name="AnnualInputIPO00">#REF!</definedName>
    <definedName name="AnnualInputIPO01">#REF!</definedName>
    <definedName name="AnnualInputLL00">#REF!</definedName>
    <definedName name="AnnualInputLL01">#REF!</definedName>
    <definedName name="AnnualInputLTD00">#REF!</definedName>
    <definedName name="AnnualInputLTD01">#REF!</definedName>
    <definedName name="AnnualInputSA00">#REF!</definedName>
    <definedName name="AnnualInputSA01">#REF!</definedName>
    <definedName name="AnnualInputSB00">#REF!</definedName>
    <definedName name="AnnualInputSB01">#REF!</definedName>
    <definedName name="AnnualInputSC00">#REF!</definedName>
    <definedName name="AnnualInputSC01">#REF!</definedName>
    <definedName name="AnnualInputSD00">#REF!</definedName>
    <definedName name="AnnualInputSD01">#REF!</definedName>
    <definedName name="AnnualLL">#REF!</definedName>
    <definedName name="AnnualLTD">#REF!</definedName>
    <definedName name="Annuity_Construction_Finance_Toggle">#REF!</definedName>
    <definedName name="Annuity_Debt_Amount_1">#REF!</definedName>
    <definedName name="Annuity_Debt_Amount_2">#REF!</definedName>
    <definedName name="Annuity_DSRA_Fund_Toggle_1">#REF!</definedName>
    <definedName name="Annuity_DSRA_Fund_Toggle_2">#REF!</definedName>
    <definedName name="Annuity_Loan_Number">#REF!</definedName>
    <definedName name="Annuity_Maturity_2">#REF!</definedName>
    <definedName name="anscount" hidden="1">1</definedName>
    <definedName name="Answer">#REF!</definedName>
    <definedName name="anx" hidden="1">{"SEP",#N/A,FALSE,"SEP"}</definedName>
    <definedName name="anything" hidden="1">{#N/A,#N/A,FALSE,"Output";#N/A,#N/A,FALSE,"Cover Sheet";#N/A,#N/A,FALSE,"Current Mkt. Projections"}</definedName>
    <definedName name="AP">#REF!</definedName>
    <definedName name="APAPR201058">#REF!</definedName>
    <definedName name="APAPR201059">#REF!</definedName>
    <definedName name="APAPR201194">#REF!</definedName>
    <definedName name="APFEB201058">#REF!</definedName>
    <definedName name="APFEB201059">#REF!</definedName>
    <definedName name="APFEB201194">#REF!</definedName>
    <definedName name="APJAN201058">#REF!</definedName>
    <definedName name="APJAN201059">#REF!</definedName>
    <definedName name="APJAN201194">#REF!</definedName>
    <definedName name="APJUN201058">#REF!</definedName>
    <definedName name="APJUN201059">#REF!</definedName>
    <definedName name="APJUN201194">#REF!</definedName>
    <definedName name="APMAR201058">#REF!</definedName>
    <definedName name="APMAR201059">#REF!</definedName>
    <definedName name="APMAR201194">#REF!</definedName>
    <definedName name="APMAY201058">#REF!</definedName>
    <definedName name="APMAY201059">#REF!</definedName>
    <definedName name="APMAY201194">#REF!</definedName>
    <definedName name="APPENDIX">#REF!</definedName>
    <definedName name="APR201058CONTRACT">#REF!</definedName>
    <definedName name="APR201058LABOUR">#REF!</definedName>
    <definedName name="APR201058MAT">#REF!</definedName>
    <definedName name="APR201058TRUCK">#REF!</definedName>
    <definedName name="APR201059CONTRACT">#REF!</definedName>
    <definedName name="APR201059LABOUR">#REF!</definedName>
    <definedName name="APR201059MAT">#REF!</definedName>
    <definedName name="APR201059TRUCK">#REF!</definedName>
    <definedName name="APR201060CONTRACT">#REF!</definedName>
    <definedName name="APR201060LABOUR">#REF!</definedName>
    <definedName name="APR201060MAT">#REF!</definedName>
    <definedName name="APR201060TRUCK">#REF!</definedName>
    <definedName name="APR201194CONTRACT">#REF!</definedName>
    <definedName name="APR201194LABOUR">#REF!</definedName>
    <definedName name="APR201194MAT">#REF!</definedName>
    <definedName name="APR201194TRUCK">#REF!</definedName>
    <definedName name="APRIL">#REF!</definedName>
    <definedName name="APWREFVMARKETDATE" hidden="1">"'='Test - Indexes'!$H$2"</definedName>
    <definedName name="aq" hidden="1">#REF!</definedName>
    <definedName name="aqdwfegr" hidden="1">#REF!</definedName>
    <definedName name="aqw" hidden="1">#REF!</definedName>
    <definedName name="aqwertyu" hidden="1">#REF!</definedName>
    <definedName name="AR">#REF!</definedName>
    <definedName name="AR_comm_detailed" hidden="1">{"PARTNERS CAPITAL STMT",#N/A,FALSE,"Partners Capital"}</definedName>
    <definedName name="AR_comm_detailed_new" hidden="1">{"PARTNERS CAPITAL STMT",#N/A,FALSE,"Partners Capital"}</definedName>
    <definedName name="AR_net" hidden="1">{"PARTNERS CAPITAL STMT",#N/A,FALSE,"Partners Capital"}</definedName>
    <definedName name="AR_net_new" hidden="1">{"PARTNERS CAPITAL STMT",#N/A,FALSE,"Partners Capital"}</definedName>
    <definedName name="AR_sales">#REF!</definedName>
    <definedName name="ARAging" hidden="1">{#N/A,#N/A,FALSE,"Agingtrend"}</definedName>
    <definedName name="ARAging2" hidden="1">{#N/A,#N/A,FALSE,"Agingtrend"}</definedName>
    <definedName name="ARange16" hidden="1">#REF!</definedName>
    <definedName name="ARCPUBURL">""</definedName>
    <definedName name="area1">#REF!,#REF!,#REF!,#REF!,#REF!,#REF!</definedName>
    <definedName name="area2">#REF!,#REF!</definedName>
    <definedName name="arewear" hidden="1">{"daily",#N/A,FALSE,"Daily"}</definedName>
    <definedName name="arewrew" hidden="1">{"SEP",#N/A,FALSE,"SEP"}</definedName>
    <definedName name="arsdf" hidden="1">{#N/A,#N/A,FALSE,"Aging Summary";#N/A,#N/A,FALSE,"Ratio Analysis";#N/A,#N/A,FALSE,"Test 120 Day Accts";#N/A,#N/A,FALSE,"Tickmarks"}</definedName>
    <definedName name="as" hidden="1">{#N/A,#N/A,FALSE,"Chart 2 by Prop Type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FCB_ALL",#N/A,FALSE,"FCB"}</definedName>
    <definedName name="asad" hidden="1">{"away stand alones",#N/A,FALSE,"Target"}</definedName>
    <definedName name="asasd">#REF!,#REF!,#REF!</definedName>
    <definedName name="asC" hidden="1">{#N/A,#N/A,FALSE,"TAX COMPUTATION";#N/A,#N/A,FALSE,"TAX SCHEDULE";#N/A,#N/A,FALSE,"ADDITIONS";#N/A,#N/A,FALSE,"W &amp; T"}</definedName>
    <definedName name="asd" hidden="1">{#N/A,#N/A,FALSE,"Aging Summary";#N/A,#N/A,FALSE,"Ratio Analysis";#N/A,#N/A,FALSE,"Test 120 Day Accts";#N/A,#N/A,FALSE,"Tickmarks"}</definedName>
    <definedName name="asdadasd" hidden="1">#REF!</definedName>
    <definedName name="asdas" hidden="1">{"summary1",#N/A,TRUE,"Comps";"summary2",#N/A,TRUE,"Comps";"summary3",#N/A,TRUE,"Comps"}</definedName>
    <definedName name="asdasd" hidden="1">{#N/A,#N/A,FALSE,"Aging Summary";#N/A,#N/A,FALSE,"Ratio Analysis";#N/A,#N/A,FALSE,"Test 120 Day Accts";#N/A,#N/A,FALSE,"Tickmarks"}</definedName>
    <definedName name="asdasdasd" hidden="1">#REF!</definedName>
    <definedName name="asdasddfguer" hidden="1">#REF!</definedName>
    <definedName name="asdaw" hidden="1">{"FCB_ALL",#N/A,FALSE,"FCB"}</definedName>
    <definedName name="asdd" hidden="1">{2;#N/A;"R13C16:R17C16";#N/A;"R13C14:R17C15";FALSE;FALSE;FALSE;95;#N/A;#N/A;"R13C19";#N/A;FALSE;FALSE;FALSE;FALSE;#N/A;"";#N/A;FALSE;"";"";#N/A;#N/A;#N/A}</definedName>
    <definedName name="asdf" hidden="1">{#N/A,#N/A,FALSE,"SGI0994 "}</definedName>
    <definedName name="asdf5" hidden="1">#REF!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dfasdfa" hidden="1">binary</definedName>
    <definedName name="asdfasfsa" hidden="1">binary</definedName>
    <definedName name="asdfe" hidden="1">{"FCB_ALL",#N/A,FALSE,"FCB"}</definedName>
    <definedName name="asdfn" hidden="1">{"FCB_ALL",#N/A,FALSE,"FCB";"GREY_ALL",#N/A,FALSE,"GREY"}</definedName>
    <definedName name="asdfrew" hidden="1">#REF!</definedName>
    <definedName name="asdfsd" hidden="1">binary</definedName>
    <definedName name="asdfsdaf" hidden="1">{0;0;0;0;0;0;0;0;0;0;0;0;0;0;0;0;0;0;0;0;0;0;0;0;0;0}</definedName>
    <definedName name="asdgaew" hidden="1">{"FCB_ALL",#N/A,FALSE,"FCB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ifu9wwje9a" hidden="1">{0;0;0;0;0;0;0;0;0;0;0;0;0;0;0;0;0;0;0;0;0;0;0;0;0;0}</definedName>
    <definedName name="asdifuw9jc9e" hidden="1">{0,0,0,0}</definedName>
    <definedName name="asdr5" hidden="1">{"FCB_ALL",#N/A,FALSE,"FCB";"GREY_ALL",#N/A,FALSE,"GREY"}</definedName>
    <definedName name="asdrwer" hidden="1">{"12 months",#N/A,FALSE,"Hourly"}</definedName>
    <definedName name="asdsada" hidden="1">#REF!</definedName>
    <definedName name="asdtrse" hidden="1">{"SEP",#N/A,FALSE,"SEP"}</definedName>
    <definedName name="asf" hidden="1">binary</definedName>
    <definedName name="asfd" hidden="1">{"FCB_ALL",#N/A,FALSE,"FCB"}</definedName>
    <definedName name="asfdasdf" hidden="1">{"SEP",#N/A,FALSE,"SEP"}</definedName>
    <definedName name="asfgabvf" hidden="1">{"SEP",#N/A,FALSE,"SEP"}</definedName>
    <definedName name="asfget" hidden="1">{"Page1",#N/A,FALSE,"7979";"Page2",#N/A,FALSE,"7979";"Page3",#N/A,FALSE,"7979"}</definedName>
    <definedName name="asfsaf" hidden="1">binary</definedName>
    <definedName name="asghx" hidden="1">{"DCF","UPSIDE CASE",FALSE,"Sheet1";"DCF","BASE CASE",FALSE,"Sheet1";"DCF","DOWNSIDE CASE",FALSE,"Sheet1"}</definedName>
    <definedName name="asi3i3" hidden="1">{0,0,0,0;0,0,0,0;0,0,0,0;0,0,0,0;0,0,0,0;0,0,0,0;0,0,0,0;0,0,0,0;0,0,0,0}</definedName>
    <definedName name="asjkdhfakljdshflkjafhlkjafdshkjds" hidden="1">{0,#N/A,FALSE,0;0,#N/A,FALSE,0;0,#N/A,FALSE,0;0,#N/A,FALSE,0}</definedName>
    <definedName name="askjdflaskjfda" hidden="1">{0,#N/A,FALSE,0;0,#N/A,FALSE,0;0,#N/A,FALSE,0;0,#N/A,FALSE,0}</definedName>
    <definedName name="askjdnfalksdjnflkadsjnfkasjdnflksajn" hidden="1">{0,#N/A,FALSE,0;0,#N/A,FALSE,0;0,#N/A,FALSE,0;0,#N/A,FALSE,0}</definedName>
    <definedName name="ASOFDATE">#REF!</definedName>
    <definedName name="asrerwqar" hidden="1">{"group detail",#N/A,FALSE,"Hourly Detail"}</definedName>
    <definedName name="asrewwe" hidden="1">{"monthly",#N/A,FALSE,"Monthly"}</definedName>
    <definedName name="assadfsdaf" hidden="1">#REF!</definedName>
    <definedName name="ASSETADJ">#REF!</definedName>
    <definedName name="AssetNum">#REF!</definedName>
    <definedName name="ASSETS">#REF!</definedName>
    <definedName name="AsSoldExcRev" hidden="1">{#N/A,#N/A,FALSE,"Sum6 (1)"}</definedName>
    <definedName name="ASSS" hidden="1">{"FCB_ALL",#N/A,FALSE,"FCB"}</definedName>
    <definedName name="assssss" hidden="1">{"FCB_ALL",#N/A,FALSE,"FCB"}</definedName>
    <definedName name="Assumption_FooterType" hidden="1">"NONE"</definedName>
    <definedName name="AssumSEComb" hidden="1">{"clp_bs_doc",#N/A,FALSE,"CLP";"clp_is_doc",#N/A,FALSE,"CLP";"clp_cf_doc",#N/A,FALSE,"CLP";"clp_fr_doc",#N/A,FALSE,"CLP"}</definedName>
    <definedName name="ATB_TargetChgCell1" hidden="1">#REF!</definedName>
    <definedName name="ATB_TargetChgCell2" hidden="1">#REF!</definedName>
    <definedName name="ATB_TargetChgCell4" hidden="1">#REF!</definedName>
    <definedName name="ATB_TargetDescription1" hidden="1">"Size Bank DSCR"</definedName>
    <definedName name="ATB_TargetDescription2" hidden="1">"Size Bond DSCR"</definedName>
    <definedName name="ATB_TargetDescription4" hidden="1">"Size Market DSCR"</definedName>
    <definedName name="ATB_TargetSetCell1" hidden="1">#REF!</definedName>
    <definedName name="ATB_TargetSetCell2" hidden="1">#REF!</definedName>
    <definedName name="ATB_TargetSetCell4" hidden="1">#REF!</definedName>
    <definedName name="ATB_TargetToValue1" hidden="1">0</definedName>
    <definedName name="ATB_TargetToValue2" hidden="1">0</definedName>
    <definedName name="ATB_TargetToValue4" hidden="1">0</definedName>
    <definedName name="ATPlanguage" hidden="1">1</definedName>
    <definedName name="atr" hidden="1">{"group detail",#N/A,FALSE,"Hourly Detail"}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ach3_1" hidden="1">{"Grant",#N/A,FALSE,"Grant";"GP Developer",#N/A,FALSE,"GP &amp; Dev Loans";"Operating Analysis",#N/A,FALSE,"Operations";"Tax Credit",#N/A,FALSE,"Tax Credits";"Tax Credit Analysis",#N/A,FALSE,"TC Analysis"}</definedName>
    <definedName name="Attach3_1_1" hidden="1">{"Grant",#N/A,FALSE,"Grant";"GP Developer",#N/A,FALSE,"GP &amp; Dev Loans";"Operating Analysis",#N/A,FALSE,"Operations";"Tax Credit",#N/A,FALSE,"Tax Credits";"Tax Credit Analysis",#N/A,FALSE,"TC Analysis"}</definedName>
    <definedName name="Attach3_1_2" hidden="1">{"Grant",#N/A,FALSE,"Grant";"GP Developer",#N/A,FALSE,"GP &amp; Dev Loans";"Operating Analysis",#N/A,FALSE,"Operations";"Tax Credit",#N/A,FALSE,"Tax Credits";"Tax Credit Analysis",#N/A,FALSE,"TC Analysis"}</definedName>
    <definedName name="Attach3_1_3" hidden="1">{"Grant",#N/A,FALSE,"Grant";"GP Developer",#N/A,FALSE,"GP &amp; Dev Loans";"Operating Analysis",#N/A,FALSE,"Operations";"Tax Credit",#N/A,FALSE,"Tax Credits";"Tax Credit Analysis",#N/A,FALSE,"TC Analysis"}</definedName>
    <definedName name="Attach3_1_4" hidden="1">{"Grant",#N/A,FALSE,"Grant";"GP Developer",#N/A,FALSE,"GP &amp; Dev Loans";"Operating Analysis",#N/A,FALSE,"Operations";"Tax Credit",#N/A,FALSE,"Tax Credits";"Tax Credit Analysis",#N/A,FALSE,"TC Analysis"}</definedName>
    <definedName name="Attach3_2" hidden="1">{"Grant",#N/A,FALSE,"Grant";"GP Developer",#N/A,FALSE,"GP &amp; Dev Loans";"Operating Analysis",#N/A,FALSE,"Operations";"Tax Credit",#N/A,FALSE,"Tax Credits";"Tax Credit Analysis",#N/A,FALSE,"TC Analysis"}</definedName>
    <definedName name="Attach3_2_1" hidden="1">{"Grant",#N/A,FALSE,"Grant";"GP Developer",#N/A,FALSE,"GP &amp; Dev Loans";"Operating Analysis",#N/A,FALSE,"Operations";"Tax Credit",#N/A,FALSE,"Tax Credits";"Tax Credit Analysis",#N/A,FALSE,"TC Analysis"}</definedName>
    <definedName name="Attach3_2_2" hidden="1">{"Grant",#N/A,FALSE,"Grant";"GP Developer",#N/A,FALSE,"GP &amp; Dev Loans";"Operating Analysis",#N/A,FALSE,"Operations";"Tax Credit",#N/A,FALSE,"Tax Credits";"Tax Credit Analysis",#N/A,FALSE,"TC Analysis"}</definedName>
    <definedName name="Attach3_2_3" hidden="1">{"Grant",#N/A,FALSE,"Grant";"GP Developer",#N/A,FALSE,"GP &amp; Dev Loans";"Operating Analysis",#N/A,FALSE,"Operations";"Tax Credit",#N/A,FALSE,"Tax Credits";"Tax Credit Analysis",#N/A,FALSE,"TC Analysis"}</definedName>
    <definedName name="Attach3_2_4" hidden="1">{"Grant",#N/A,FALSE,"Grant";"GP Developer",#N/A,FALSE,"GP &amp; Dev Loans";"Operating Analysis",#N/A,FALSE,"Operations";"Tax Credit",#N/A,FALSE,"Tax Credits";"Tax Credit Analysis",#N/A,FALSE,"TC Analysis"}</definedName>
    <definedName name="Attach3_3" hidden="1">{"Grant",#N/A,FALSE,"Grant";"GP Developer",#N/A,FALSE,"GP &amp; Dev Loans";"Operating Analysis",#N/A,FALSE,"Operations";"Tax Credit",#N/A,FALSE,"Tax Credits";"Tax Credit Analysis",#N/A,FALSE,"TC Analysis"}</definedName>
    <definedName name="Attach3_3_1" hidden="1">{"Grant",#N/A,FALSE,"Grant";"GP Developer",#N/A,FALSE,"GP &amp; Dev Loans";"Operating Analysis",#N/A,FALSE,"Operations";"Tax Credit",#N/A,FALSE,"Tax Credits";"Tax Credit Analysis",#N/A,FALSE,"TC Analysis"}</definedName>
    <definedName name="Attach3_3_2" hidden="1">{"Grant",#N/A,FALSE,"Grant";"GP Developer",#N/A,FALSE,"GP &amp; Dev Loans";"Operating Analysis",#N/A,FALSE,"Operations";"Tax Credit",#N/A,FALSE,"Tax Credits";"Tax Credit Analysis",#N/A,FALSE,"TC Analysis"}</definedName>
    <definedName name="Attach3_3_3" hidden="1">{"Grant",#N/A,FALSE,"Grant";"GP Developer",#N/A,FALSE,"GP &amp; Dev Loans";"Operating Analysis",#N/A,FALSE,"Operations";"Tax Credit",#N/A,FALSE,"Tax Credits";"Tax Credit Analysis",#N/A,FALSE,"TC Analysis"}</definedName>
    <definedName name="Attach3_3_4" hidden="1">{"Grant",#N/A,FALSE,"Grant";"GP Developer",#N/A,FALSE,"GP &amp; Dev Loans";"Operating Analysis",#N/A,FALSE,"Operations";"Tax Credit",#N/A,FALSE,"Tax Credits";"Tax Credit Analysis",#N/A,FALSE,"TC Analysis"}</definedName>
    <definedName name="Attach3_4" hidden="1">{"Grant",#N/A,FALSE,"Grant";"GP Developer",#N/A,FALSE,"GP &amp; Dev Loans";"Operating Analysis",#N/A,FALSE,"Operations";"Tax Credit",#N/A,FALSE,"Tax Credits";"Tax Credit Analysis",#N/A,FALSE,"TC Analysis"}</definedName>
    <definedName name="Attach3_4_1" hidden="1">{"Grant",#N/A,FALSE,"Grant";"GP Developer",#N/A,FALSE,"GP &amp; Dev Loans";"Operating Analysis",#N/A,FALSE,"Operations";"Tax Credit",#N/A,FALSE,"Tax Credits";"Tax Credit Analysis",#N/A,FALSE,"TC Analysis"}</definedName>
    <definedName name="Attach3_4_2" hidden="1">{"Grant",#N/A,FALSE,"Grant";"GP Developer",#N/A,FALSE,"GP &amp; Dev Loans";"Operating Analysis",#N/A,FALSE,"Operations";"Tax Credit",#N/A,FALSE,"Tax Credits";"Tax Credit Analysis",#N/A,FALSE,"TC Analysis"}</definedName>
    <definedName name="Attach3_4_3" hidden="1">{"Grant",#N/A,FALSE,"Grant";"GP Developer",#N/A,FALSE,"GP &amp; Dev Loans";"Operating Analysis",#N/A,FALSE,"Operations";"Tax Credit",#N/A,FALSE,"Tax Credits";"Tax Credit Analysis",#N/A,FALSE,"TC Analysis"}</definedName>
    <definedName name="Attach3_5" hidden="1">{"Grant",#N/A,FALSE,"Grant";"GP Developer",#N/A,FALSE,"GP &amp; Dev Loans";"Operating Analysis",#N/A,FALSE,"Operations";"Tax Credit",#N/A,FALSE,"Tax Credits";"Tax Credit Analysis",#N/A,FALSE,"TC Analysis"}</definedName>
    <definedName name="Attach4" hidden="1">{"Grant",#N/A,FALSE,"Grant";"GP Developer",#N/A,FALSE,"GP &amp; Dev Loans";"Operating Analysis",#N/A,FALSE,"Operations";"Tax Credit",#N/A,FALSE,"Tax Credits";"Tax Credit Analysis",#N/A,FALSE,"TC Analysis"}</definedName>
    <definedName name="Aug_Strategy">#REF!</definedName>
    <definedName name="AugData">#REF!</definedName>
    <definedName name="AUGUST">#REF!</definedName>
    <definedName name="Aux_Load_Type">#REF!</definedName>
    <definedName name="Aux_Peak_MW">#REF!</definedName>
    <definedName name="Aux_Rate">#REF!</definedName>
    <definedName name="av" hidden="1">21</definedName>
    <definedName name="avdd" hidden="1">{#N/A,#N/A,FALSE,"Calc";#N/A,#N/A,FALSE,"Sensitivity";#N/A,#N/A,FALSE,"LT Earn.Dil.";#N/A,#N/A,FALSE,"Dil. AVP"}</definedName>
    <definedName name="averton_common">#REF!</definedName>
    <definedName name="aw" hidden="1">#REF!</definedName>
    <definedName name="awd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er" hidden="1">{"EM",#N/A,FALSE,"EM";"EM_Quarterly",#N/A,FALSE,"EM";"BS",#N/A,FALSE,"BS";"CF",#N/A,FALSE,"CF"}</definedName>
    <definedName name="awerawer" hidden="1">{"monthly",#N/A,FALSE,"Monthly"}</definedName>
    <definedName name="awse" hidden="1">#REF!</definedName>
    <definedName name="az" hidden="1">{#N/A,#N/A,FALSE,"Chart 2 by Prop Type"}</definedName>
    <definedName name="b" hidden="1">{#N/A,#N/A,FALSE,"Aging Summary";#N/A,#N/A,FALSE,"Ratio Analysis";#N/A,#N/A,FALSE,"Test 120 Day Accts";#N/A,#N/A,FALSE,"Tickmarks"}</definedName>
    <definedName name="B_Admin_Increase">#REF!</definedName>
    <definedName name="B_Base">#REF!</definedName>
    <definedName name="B01.JAN_DOL">#REF!</definedName>
    <definedName name="B02.FEB_DOL">#REF!</definedName>
    <definedName name="B03.MAR_DOL">#REF!</definedName>
    <definedName name="B04.APR_DOL">#REF!</definedName>
    <definedName name="B05.MAY_DOL">#REF!</definedName>
    <definedName name="B06.JUN_DOL">#REF!</definedName>
    <definedName name="B07.JUL_DOL">#REF!</definedName>
    <definedName name="B08.AUG_DOL">#REF!</definedName>
    <definedName name="B09.SEP_DOL">#REF!</definedName>
    <definedName name="B10.OCT_DOL">#REF!</definedName>
    <definedName name="B11.NOV_DOL">#REF!</definedName>
    <definedName name="B12.DEC_DOL">#REF!</definedName>
    <definedName name="B6INC">#REF!</definedName>
    <definedName name="B6IVA">#REF!</definedName>
    <definedName name="ba" hidden="1">{"FCB_ALL",#N/A,FALSE,"FCB";"GREY_ALL",#N/A,FALSE,"GREY"}</definedName>
    <definedName name="Bad_Debt">#REF!</definedName>
    <definedName name="baddebt">#REF!</definedName>
    <definedName name="BadLink" hidden="1">#REF!</definedName>
    <definedName name="Baechler_FooterType" hidden="1">"NONE"</definedName>
    <definedName name="BAL">#REF!</definedName>
    <definedName name="BAL_CYR">#REF!</definedName>
    <definedName name="balan">#REF!</definedName>
    <definedName name="BALANCE">#REF!</definedName>
    <definedName name="balance.xls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BALSHT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_CYR">#REF!</definedName>
    <definedName name="Bartolini_FooterType" hidden="1">"NONE"</definedName>
    <definedName name="Base">#REF!</definedName>
    <definedName name="base_1998vs1999_FooterType" hidden="1">"NONE"</definedName>
    <definedName name="BaseDate">#REF!</definedName>
    <definedName name="BaseDepreciationMonthly">#REF!</definedName>
    <definedName name="BaseNumberOfCustomer">#REF!</definedName>
    <definedName name="BaseRevenue">#REF!</definedName>
    <definedName name="BaseYear">#REF!</definedName>
    <definedName name="basic.forecast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sic.forecast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Bauer_FooterType" hidden="1">"NONE"</definedName>
    <definedName name="bayshore" hidden="1">{"'DifWind VIII'!$C$19:$E$24"}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" hidden="1">{"FCB_ALL",#N/A,FALSE,"FCB"}</definedName>
    <definedName name="bbbbb" hidden="1">{"Income Budget",#N/A,FALSE,"98 Income";"Running GAAP Budget Income",#N/A,FALSE,"98 Income";"GAAP Actual",#N/A,FALSE,"98 Income";"GAAP Varinance",#N/A,FALSE,"98 Income"}</definedName>
    <definedName name="bbbbbbbbbbbbbbttttttt" hidden="1">{#N/A,#N/A,TRUE,"Assets";#N/A,#N/A,TRUE,"Liabilitie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HART" hidden="1">#REF!</definedName>
    <definedName name="BD_List">#REF!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ginningCashBalance">#REF!</definedName>
    <definedName name="Bell">#REF!</definedName>
    <definedName name="BESS_RTE">#REF!</definedName>
    <definedName name="Best">#REF!</definedName>
    <definedName name="BEx3D1IC6YAE2OF3IME1R68OYMV4" hidden="1">#N/A</definedName>
    <definedName name="BEx96WVZR1IOS52J3B928QUNUGXL" hidden="1">Non #REF!</definedName>
    <definedName name="BEx9C6QYQVVDLWRMPFHEX6BCJCXZ" hidden="1">Non #REF!</definedName>
    <definedName name="BExAY5HO2R3OHRUQIESNRVDHZJ5Q" hidden="1">Non #REF!</definedName>
    <definedName name="BExCU2Z6T8USMVIXPKWKHMCN0BBM" hidden="1">Non #REF!</definedName>
    <definedName name="BExD5EPPSRBSUQFCES2DK5FTGMR3" hidden="1">Non #REF!</definedName>
    <definedName name="BExF6M27JB3VO427B2LT6HWRMF2P" hidden="1">Non #REF!</definedName>
    <definedName name="BExGS09Y00R295FQF4OCD3UZVDBE" hidden="1">query_Standard #REF!</definedName>
    <definedName name="BExIXD63BMEXZ2SVFG9LZEGPN1L8" hidden="1">DATA #REF!</definedName>
    <definedName name="BExKEH6S446YPJD5ZZI50MXHGKEU" hidden="1">Directorate DATA #REF!</definedName>
    <definedName name="BExOJ88J7GQZF2203PMPHIV94D4Y" hidden="1">Non #REF!</definedName>
    <definedName name="BExQ2NF9IT928H6NTZMOKJEZ9LLH" hidden="1">DATA #REF!</definedName>
    <definedName name="BExS6TRI8K48BLRPBGDSYQI956GQ" hidden="1">Non #REF!</definedName>
    <definedName name="BExSBB5BB2NTOBYTX7MDBWRM5SBC" hidden="1">query_Standard #REF!</definedName>
    <definedName name="BExTXIVUTR9RGO957I938O5KXBHR" hidden="1">Non #REF!</definedName>
    <definedName name="BExU0TEY1DTG5Y1GPEV3ZH678CGB" hidden="1">Non #REF!</definedName>
    <definedName name="BExU4XGTT9QQY55PZWK5UDX2LH99" hidden="1">Non #REF!</definedName>
    <definedName name="BExVS744D98T0LDPY2PFDSPTF3HK" hidden="1">#N/A</definedName>
    <definedName name="BExVVSFKASEF94II7962H5X10XSO" hidden="1">Non #REF!</definedName>
    <definedName name="BExVXLX17816I273DDWLI3L9O5WZ" hidden="1">Non #REF!</definedName>
    <definedName name="BExZTRZ7BO6KKB6RT7VI04VB6ZMC" hidden="1">Non #REF!</definedName>
    <definedName name="BExZYP3NVVINXA58KZGYJ30MO76Q" hidden="1">Non #REF!</definedName>
    <definedName name="bfnre" hidden="1">#REF!</definedName>
    <definedName name="BG_Del" hidden="1">15</definedName>
    <definedName name="BG_Ins" hidden="1">4</definedName>
    <definedName name="BG_Mod" hidden="1">6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r" hidden="1">#REF!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_LDCLIST">#REF!</definedName>
    <definedName name="Bid_Hurdle_Objective">#REF!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lled">#REF!</definedName>
    <definedName name="BillingCollecting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_of_Cda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Cells">#REF!,#REF!,#REF!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cap">#REF!</definedName>
    <definedName name="BLDGCAPBUD">#REF!</definedName>
    <definedName name="BlendedCCA">#REF!</definedName>
    <definedName name="blnce">#REF!</definedName>
    <definedName name="Bloomberg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nkj" hidden="1">{#N/A,#N/A,FALSE,"output";#N/A,#N/A,FALSE,"contrib";#N/A,#N/A,FALSE,"profile";#N/A,#N/A,FALSE,"comps"}</definedName>
    <definedName name="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m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" hidden="1">{"wpocash",#N/A,FALSE,"WPOALLT";"wpoinc",#N/A,FALSE,"WPOALLT";"wpobroad",#N/A,FALSE,"WPOALLT";"wpocable",#N/A,FALSE,"WPOALLT";"wpoexcl",#N/A,FALSE,"WPOALLT";"wponwsweek",#N/A,FALSE,"WPOALLT";"wpopost",#N/A,FALSE,"WPOALLT"}</definedName>
    <definedName name="bnmbnmb" hidden="1">{"FCB_ALL",#N/A,FALSE,"FCB"}</definedName>
    <definedName name="bnmbnmbn" hidden="1">{"FCB_ALL",#N/A,FALSE,"FCB";"GREY_ALL",#N/A,FALSE,"GREY"}</definedName>
    <definedName name="bnmbnmm" hidden="1">{"FCB_ALL",#N/A,FALSE,"FCB"}</definedName>
    <definedName name="bnmmnb" hidden="1">{"wpocash",#N/A,FALSE,"WPOALLT";"wpoinc",#N/A,FALSE,"WPOALLT";"wpobroad",#N/A,FALSE,"WPOALLT";"wpocable",#N/A,FALSE,"WPOALLT";"wpoexcl",#N/A,FALSE,"WPOALLT";"wponwsweek",#N/A,FALSE,"WPOALLT";"wpopost",#N/A,FALSE,"WPOALLT"}</definedName>
    <definedName name="bnnn" hidden="1">{"consolidated",#N/A,FALSE,"Sheet1";"cms",#N/A,FALSE,"Sheet1";"fse",#N/A,FALSE,"Sheet1"}</definedName>
    <definedName name="bonus">#REF!</definedName>
    <definedName name="Bottom_Line">#REF!</definedName>
    <definedName name="boyne">#REF!</definedName>
    <definedName name="BPAGE">"1"</definedName>
    <definedName name="Bradley_FooterType" hidden="1">"NONE"</definedName>
    <definedName name="branch">#REF!</definedName>
    <definedName name="Breakdowns_FooterType" hidden="1">"EXTERNAL"</definedName>
    <definedName name="BRIA" hidden="1">{#N/A,#N/A,TRUE,"Assets";#N/A,#N/A,TRUE,"Liab&amp;equity";#N/A,#N/A,TRUE,"pg4";#N/A,#N/A,TRUE,"pg5"}</definedName>
    <definedName name="BridgeYear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ineActual">#REF!</definedName>
    <definedName name="BTP">#REF!</definedName>
    <definedName name="BTUBaseRevenue">#REF!</definedName>
    <definedName name="bud" hidden="1">{"summary",#N/A,FALSE,"PCR DIRECTORY"}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2004">#REF!</definedName>
    <definedName name="BUDGET_2006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Data">#REF!</definedName>
    <definedName name="BudgetLine">#REF!</definedName>
    <definedName name="BudgetMonths">#REF!</definedName>
    <definedName name="BudgetYear">#REF!</definedName>
    <definedName name="BudgetYears">#REF!</definedName>
    <definedName name="budvqtdbud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Building_Type">#REF!</definedName>
    <definedName name="BUNo">#REF!</definedName>
    <definedName name="Business_Days">#REF!</definedName>
    <definedName name="BusinessDevelopment">#REF!</definedName>
    <definedName name="BusinessUnitList">#REF!</definedName>
    <definedName name="Button_4">"Takeover_Building_Set_Up_List"</definedName>
    <definedName name="Button_5">"Takeover_Building_Set_Up_List1"</definedName>
    <definedName name="BUV">#REF!</definedName>
    <definedName name="Buyout_Sel">SUMIF(Project_List,#REF!,Buyout_Amnt)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mmm" hidden="1">{"FCB_ALL",#N/A,FALSE,"FCB";"GREY_ALL",#N/A,FALSE,"GREY"}</definedName>
    <definedName name="By_Plan_FooterType" hidden="1">"INTERNAL"</definedName>
    <definedName name="bye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Rate">#REF!</definedName>
    <definedName name="Cable" hidden="1">{#N/A,#N/A,FALSE,"Operations";#N/A,#N/A,FALSE,"Financials"}</definedName>
    <definedName name="Cable2" hidden="1">{#N/A,#N/A,FALSE,"Operations";#N/A,#N/A,FALSE,"Financials"}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DtoUSDatCOD">#REF!</definedName>
    <definedName name="caega" hidden="1">{"FCB_ALL",#N/A,FALSE,"FCB"}</definedName>
    <definedName name="caer" hidden="1">{"FCB_ALL",#N/A,FALSE,"FCB"}</definedName>
    <definedName name="cafe_validation_temp" hidden="1">#REF!</definedName>
    <definedName name="cagare" hidden="1">{"FCB_ALL",#N/A,FALSE,"FCB"}</definedName>
    <definedName name="cah" hidden="1">#REF!</definedName>
    <definedName name="calcnwo">#REF!</definedName>
    <definedName name="CALCNWORKSHEET">#REF!</definedName>
    <definedName name="Calculations_FooterType" hidden="1">"NONE"</definedName>
    <definedName name="Calculs_FooterType" hidden="1">"NONE"</definedName>
    <definedName name="can" hidden="1">{#N/A,#N/A,FALSE,"Aging Summary";#N/A,#N/A,FALSE,"Ratio Analysis";#N/A,#N/A,FALSE,"Test 120 Day Accts";#N/A,#N/A,FALSE,"Tickmarks"}</definedName>
    <definedName name="cancel" hidden="1">{"PARTNERS CAPITAL STMT",#N/A,FALSE,"Partners Capital"}</definedName>
    <definedName name="cancel_new" hidden="1">{"PARTNERS CAPITAL STMT",#N/A,FALSE,"Partners Capital"}</definedName>
    <definedName name="cancel2" hidden="1">{"PNLProjDL",#N/A,FALSE,"PROJCO";"PNLParDL",#N/A,FALSE,"Parent"}</definedName>
    <definedName name="cancel2_new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ncel3_new" hidden="1">{"Summary",#N/A,FALSE,"MICMULT";"Income Statement",#N/A,FALSE,"MICMULT";"Cash Flows",#N/A,FALSE,"MICMULT"}</definedName>
    <definedName name="cancela" hidden="1">{"PARTNERS CAPITAL STMT",#N/A,FALSE,"Partners Capital"}</definedName>
    <definedName name="cancela_new" hidden="1">{"PARTNERS CAPITAL STMT",#N/A,FALSE,"Partners Capital"}</definedName>
    <definedName name="cap_reserve_margin">#REF!</definedName>
    <definedName name="Capacity">#REF!</definedName>
    <definedName name="capcosttype">#REF!</definedName>
    <definedName name="CAPE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" hidden="1">"GP2"</definedName>
    <definedName name="CapEx_Toggle">#REF!</definedName>
    <definedName name="Capex_Type">#REF!</definedName>
    <definedName name="capex1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A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CapexAdd">#REF!</definedName>
    <definedName name="CapexFleet">#REF!</definedName>
    <definedName name="CapexHigh">#REF!</definedName>
    <definedName name="CapexIRRHigh">#REF!</definedName>
    <definedName name="CapexIRRLow">#REF!</definedName>
    <definedName name="capexjan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apexLow">#REF!</definedName>
    <definedName name="CAPEXP">#REF!</definedName>
    <definedName name="CapexTiming">#REF!</definedName>
    <definedName name="CAPITAL">#REF!</definedName>
    <definedName name="capital.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EXP">#REF!</definedName>
    <definedName name="CapitalExpense">#REF!</definedName>
    <definedName name="CapitalOEBs">#REF!</definedName>
    <definedName name="CapitalProjects">#REF!</definedName>
    <definedName name="CapitalReplaceCost">#REF!</definedName>
    <definedName name="CapitalReplaceYear">#REF!</definedName>
    <definedName name="capo">#REF!</definedName>
    <definedName name="CapOEB">#REF!</definedName>
    <definedName name="capsupplier">#REF!</definedName>
    <definedName name="CarChargingRevenue">#REF!</definedName>
    <definedName name="CASH">#REF!</definedName>
    <definedName name="Cash_Interest">#REF!</definedName>
    <definedName name="Cash_Reserve_Col">#REF!</definedName>
    <definedName name="Cash2">#REF!</definedName>
    <definedName name="cashews" hidden="1">{#N/A,#N/A,FALSE,"Assumptions";#N/A,#N/A,FALSE,"1996 P&amp;L SCO (lb)";#N/A,#N/A,FALSE,"ONG P&amp;L SCO (LB)"}</definedName>
    <definedName name="CASHFLOW">#REF!</definedName>
    <definedName name="cashfull">#REF!</definedName>
    <definedName name="Castaner_FooterType" hidden="1">"NONE"</definedName>
    <definedName name="cavde" hidden="1">{"FCB_ALL",#N/A,FALSE,"FCB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R_Rate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A_Rate">#REF!</definedName>
    <definedName name="ccc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CCCA">#REF!</definedName>
    <definedName name="cccc" hidden="1">{#N/A,#N/A,FALSE,"1996 P&amp;L SCO (lb)";#N/A,#N/A,FALSE,"1996 P&amp;L SCO (PK)";#N/A,#N/A,FALSE,"ONG P&amp;L SCO (LB)";#N/A,#N/A,FALSE,"ONG P&amp;L SCO (PK)"}</definedName>
    <definedName name="ccccc" hidden="1">{#N/A,#N/A,FALSE,"Assumptions";#N/A,#N/A,FALSE,"1996 P&amp;L SCO (lb)";#N/A,#N/A,FALSE,"ONG P&amp;L SCO (LB)"}</definedName>
    <definedName name="cccccc" hidden="1">{#N/A,#N/A,FALSE,"1997 P&amp;L(pk) (Atlanta)";#N/A,#N/A,FALSE,"ONGOING P&amp;L(PK)(Atlanta)"}</definedName>
    <definedName name="ccccccc" hidden="1">{#N/A,#N/A,FALSE,"Assumptions";#N/A,#N/A,FALSE,"1997 P&amp;L POTATO AC";#N/A,#N/A,FALSE,"ONGOING P&amp;L POTATO AC";#N/A,#N/A,FALSE,"ONGOING P&amp;L POTATO AC (70%)"}</definedName>
    <definedName name="cccccccc" hidden="1">{#N/A,#N/A,FALSE,"ONGOING P&amp;L POTATO AC";#N/A,#N/A,FALSE,"1997 P&amp;L POTATO AC"}</definedName>
    <definedName name="ccccccccc" hidden="1">{#N/A,#N/A,FALSE,"Assumptions";#N/A,#N/A,FALSE,"1997 P&amp;L(pk) Estrada";#N/A,#N/A,FALSE,"ONGOING P&amp;L(pk) Estrada"}</definedName>
    <definedName name="cccccccccc" hidden="1">{#N/A,#N/A,FALSE,"npv sort";#N/A,#N/A,FALSE,"npv";#N/A,#N/A,FALSE,"npv 4 years  sort";#N/A,#N/A,FALSE,"npv 4 years";#N/A,#N/A,FALSE,"npv 5 years ";#N/A,#N/A,FALSE,"npv 5 years sort"}</definedName>
    <definedName name="ccccccccccc" hidden="1">#REF!</definedName>
    <definedName name="ccccccccccccccccccc" hidden="1">{#N/A,#N/A,TRUE,"Assets";#N/A,#N/A,TRUE,"Liab&amp;equity";#N/A,#N/A,TRUE,"pg4";#N/A,#N/A,TRUE,"pg5"}</definedName>
    <definedName name="CCPI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e" hidden="1">#REF!</definedName>
    <definedName name="CDM_2007">#REF!</definedName>
    <definedName name="Cellular_Sub" hidden="1">{"Outputs",#N/A,TRUE,"North America";"Outputs",#N/A,TRUE,"Europe";"Outputs",#N/A,TRUE,"Asia Pacific";"Outputs",#N/A,TRUE,"Latin America";"Outputs",#N/A,TRUE,"Wireless"}</definedName>
    <definedName name="cf" hidden="1">{#N/A,#N/A,FALSE,"Variables";#N/A,#N/A,FALSE,"NPV Cashflows NZ$";#N/A,#N/A,FALSE,"Cashflows NZ$"}</definedName>
    <definedName name="CFLOW">#REF!</definedName>
    <definedName name="CG_FLEET_BURDEN">#REF!</definedName>
    <definedName name="CG_MAT_BURDEN">#REF!</definedName>
    <definedName name="cgaf" hidden="1">{"FCB_ALL",#N/A,FALSE,"FCB"}</definedName>
    <definedName name="cgafde" hidden="1">{"FCB_ALL",#N/A,FALSE,"FCB"}</definedName>
    <definedName name="ChangeRange" hidden="1">#REF!</definedName>
    <definedName name="Changerange2" hidden="1">#REF!</definedName>
    <definedName name="ChangeRangeTrans" hidden="1">#REF!</definedName>
    <definedName name="CHANGES">#REF!</definedName>
    <definedName name="Charge_Rate">#REF!</definedName>
    <definedName name="Charging_MW" hidden="1">#REF!</definedName>
    <definedName name="Charging_Rate_Escalator">#REF!</definedName>
    <definedName name="Charging_Window">#REF!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geas" hidden="1">{"FCB_ALL",#N/A,FALSE,"FCB"}</definedName>
    <definedName name="chile" hidden="1">{#N/A,#N/A,FALSE,"Summary";#N/A,#N/A,FALSE,"DCF US$";#N/A,#N/A,FALSE,"WACC"}</definedName>
    <definedName name="chngs">#REF!</definedName>
    <definedName name="Chosen_EPC_Contingency">#REF!</definedName>
    <definedName name="ciAddOptions">#REF!</definedName>
    <definedName name="ciAmortizeTime">#REF!</definedName>
    <definedName name="ciAP">#REF!</definedName>
    <definedName name="ciAR">#REF!</definedName>
    <definedName name="CIB_Benefits_Split_JV">#REF!</definedName>
    <definedName name="CIB_Construction_Equity_Contribution">#REF!</definedName>
    <definedName name="CIB_Construction_Toggle">#REF!</definedName>
    <definedName name="CIB_Equity_Limit">#REF!</definedName>
    <definedName name="CIB_Worksheet_UL_IRR">#REF!</definedName>
    <definedName name="CIB_Y_N">#REF!</definedName>
    <definedName name="ciBusinessDevelopment">#REF!</definedName>
    <definedName name="ciCapitalExpense">#REF!</definedName>
    <definedName name="ciCashBalance">#REF!</definedName>
    <definedName name="ciCOGS">#REF!</definedName>
    <definedName name="ciCommonCapital">#REF!</definedName>
    <definedName name="ciCumNetIncome">#REF!</definedName>
    <definedName name="ciDebtInterestRate">#REF!</definedName>
    <definedName name="ciDepreciationTime">#REF!</definedName>
    <definedName name="ciDPO">#REF!</definedName>
    <definedName name="ciDSO">#REF!</definedName>
    <definedName name="ciEngineering">#REF!</definedName>
    <definedName name="ciFutureCapital">#REF!</definedName>
    <definedName name="ciGA">#REF!</definedName>
    <definedName name="ciGoodwill">#REF!</definedName>
    <definedName name="ciInterestRate">#REF!</definedName>
    <definedName name="ciMarketing">#REF!</definedName>
    <definedName name="CIN" hidden="1">{#N/A,#N/A,TRUE,"Assets";#N/A,#N/A,TRUE,"Liab&amp;equity";#N/A,#N/A,TRUE,"pg4";#N/A,#N/A,TRUE,"pg5"}</definedName>
    <definedName name="ciOCA">#REF!</definedName>
    <definedName name="ciOCL">#REF!</definedName>
    <definedName name="ciOperations">#REF!</definedName>
    <definedName name="ciOptionsOutstanding">#REF!</definedName>
    <definedName name="ciOptionStrike">#REF!</definedName>
    <definedName name="ciOther">#REF!</definedName>
    <definedName name="ciPPE">#REF!</definedName>
    <definedName name="ciPPESalvage">#REF!</definedName>
    <definedName name="ciPreVal">#REF!</definedName>
    <definedName name="ciProductDevelopment">#REF!</definedName>
    <definedName name="ciProfessionalServices">#REF!</definedName>
    <definedName name="CIQANR_7717b913d8be4c64a392d1aae9edcada" hidden="1">#REF!</definedName>
    <definedName name="CIQANR_9b7a4cb8c4a94571804c060ca0323315" hidden="1">#REF!</definedName>
    <definedName name="CIQANR_9f3b6893aa4b405a97df94b769f75d3f" hidden="1">#REF!</definedName>
    <definedName name="CIQANR_dfb12aed35b342aca8f1a3e2aeedd46c" hidden="1">#REF!</definedName>
    <definedName name="CIQWBGuid" hidden="1">"b2a64c6c-42e0-40ff-84b5-17e326ba1c46"</definedName>
    <definedName name="CIQWBInfo" hidden="1">"{ ""CIQVersion"":""9.47.1108.4092"" }"</definedName>
    <definedName name="ciRecallable">#REF!</definedName>
    <definedName name="ciRevenue">#REF!</definedName>
    <definedName name="ciSales">#REF!</definedName>
    <definedName name="ciSalvage">#REF!</definedName>
    <definedName name="ciSeriesACapital">#REF!</definedName>
    <definedName name="ciSeriesBCapital">#REF!</definedName>
    <definedName name="ciSeriesCCapital">#REF!</definedName>
    <definedName name="ciSeriesDCapital">#REF!</definedName>
    <definedName name="ciSharesOutstanding">#REF!</definedName>
    <definedName name="ciTaxRate">#REF!</definedName>
    <definedName name="CITY">#REF!</definedName>
    <definedName name="CIVA">#REF!</definedName>
    <definedName name="ciWarrantsOutstanding">#REF!</definedName>
    <definedName name="ciWarrantStrike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Month">#REF!</definedName>
    <definedName name="Co">#REF!</definedName>
    <definedName name="CO_LIST">#REF!</definedName>
    <definedName name="COAMAPLK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D">#REF!</definedName>
    <definedName name="COD_Bonus_End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lombia" hidden="1">{#N/A,#N/A,FALSE,"Summary";#N/A,#N/A,FALSE,"DCF US$";#N/A,#N/A,FALSE,"WACC"}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bined" hidden="1">{#N/A,#N/A,FALSE,"OnePager"}</definedName>
    <definedName name="CommHalfInchMeterUnitCost">#REF!</definedName>
    <definedName name="CommissioningEnd">#REF!</definedName>
    <definedName name="CommissioningStart">#REF!</definedName>
    <definedName name="Commodity" hidden="1">#REF!</definedName>
    <definedName name="CommOneInchMeterUnitCost">#REF!</definedName>
    <definedName name="Comms_Metering_Table">#REF!</definedName>
    <definedName name="commst">#REF!</definedName>
    <definedName name="CommThreeInchMeterUnitCost">#REF!</definedName>
    <definedName name="CommTwoInchMeterUnitCost">#REF!</definedName>
    <definedName name="CommWatInstall">#REF!</definedName>
    <definedName name="Comp">#REF!</definedName>
    <definedName name="COMP_IS">#REF!</definedName>
    <definedName name="Company">OFFSET(#REF!,0,0,COUNTA(#REF!),1)</definedName>
    <definedName name="Company_Name">#REF!</definedName>
    <definedName name="Company10">#REF!</definedName>
    <definedName name="Company1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List">#REF!</definedName>
    <definedName name="Companyname">#REF!</definedName>
    <definedName name="CompareDATE">#REF!</definedName>
    <definedName name="compca">#REF!</definedName>
    <definedName name="COMPCAPBUD">#REF!</definedName>
    <definedName name="Compco1" hidden="1">{"Page1",#N/A,FALSE,"CompCo";"Page2",#N/A,FALSE,"CompCo"}</definedName>
    <definedName name="Compco2" hidden="1">{"Page1",#N/A,FALSE,"CompCo";"Page2",#N/A,FALSE,"CompCo"}</definedName>
    <definedName name="CompIS">#REF!</definedName>
    <definedName name="compleas">#REF!</definedName>
    <definedName name="COMPLEASCAPBUD">#REF!</definedName>
    <definedName name="ComputerSys">#REF!</definedName>
    <definedName name="CON">#REF!</definedName>
    <definedName name="con_fin">#REF!</definedName>
    <definedName name="confused" hidden="1">{"BS",#N/A,FALSE,"NGC";"PL",#N/A,FALSE,"NGC";"CF",#N/A,FALSE,"NGC"}</definedName>
    <definedName name="conn">#REF!</definedName>
    <definedName name="Connex">#REF!</definedName>
    <definedName name="CONSOL_MOVE">#REF!</definedName>
    <definedName name="CONSOL_MOVE1">#REF!</definedName>
    <definedName name="ConsolidationSwtich">#REF!</definedName>
    <definedName name="Construction_Debt_Size_Loan1">#REF!</definedName>
    <definedName name="Construction_Equity_Contribution_Percent">#REF!</definedName>
    <definedName name="Construction_Start_Date">#REF!</definedName>
    <definedName name="Construction_Toggle_Loan1">#REF!</definedName>
    <definedName name="ConstructionMonths">#REF!</definedName>
    <definedName name="contactf">#REF!</definedName>
    <definedName name="ContentsHelp" hidden="1">#REF!</definedName>
    <definedName name="ContentsHelpTrans" hidden="1">#REF!</definedName>
    <definedName name="CONTINUITY">#REF!</definedName>
    <definedName name="CONTINUITY_SCHEDULE_____PLANT">#REF!</definedName>
    <definedName name="CONVALESCENCE_BEREAVEMENTS">#REF!</definedName>
    <definedName name="Conversion_Factor">#REF!</definedName>
    <definedName name="Conversion1">#REF!</definedName>
    <definedName name="Conversion2">#REF!</definedName>
    <definedName name="Conversion3">#REF!</definedName>
    <definedName name="Conversion4">#REF!</definedName>
    <definedName name="Conversion5">#REF!</definedName>
    <definedName name="Conversion6">#REF!</definedName>
    <definedName name="Conversion7">#REF!</definedName>
    <definedName name="COOLING_ADMIN">#REF!</definedName>
    <definedName name="COOLLINE_Expenses">#REF!</definedName>
    <definedName name="cooper2" hidden="1">{#N/A,#N/A,TRUE,"Pro Forma";#N/A,#N/A,TRUE,"PF_Bal";#N/A,#N/A,TRUE,"PF_INC";#N/A,#N/A,TRUE,"CBE";#N/A,#N/A,TRUE,"SWK"}</definedName>
    <definedName name="COP">#REF!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pyright" hidden="1">"© 2011 John Laing plc"</definedName>
    <definedName name="CorpVARYTD">INDEX(#REF!,#REF!)</definedName>
    <definedName name="Corti_FooterType" hidden="1">"NONE"</definedName>
    <definedName name="cost" hidden="1">{#N/A,#N/A,FALSE,"T COST";#N/A,#N/A,FALSE,"COST_FH"}</definedName>
    <definedName name="CostCenter">#REF!</definedName>
    <definedName name="CostDB">#REF!</definedName>
    <definedName name="costtype">#REF!</definedName>
    <definedName name="Country_list_FooterType" hidden="1">"NONE"</definedName>
    <definedName name="COVER">#REF!,#REF!</definedName>
    <definedName name="CP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CPAGE">"37"</definedName>
    <definedName name="CPI">#REF!</definedName>
    <definedName name="CPI_1.5">#REF!</definedName>
    <definedName name="CPNMB">"1"</definedName>
    <definedName name="Crap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crap2" hidden="1">{"'Sheet1 (2)'!$A$1:$L$71"}</definedName>
    <definedName name="crazy" hidden="1">{"","","'Fixed Cost Chart'!$G$19","'Fixed Cost Chart'!$G$18","","","","","",""}</definedName>
    <definedName name="CreateTable" hidden="1">#REF!</definedName>
    <definedName name="CreateTableTrans" hidden="1">#REF!</definedName>
    <definedName name="cred0">#REF!</definedName>
    <definedName name="cred1">#REF!</definedName>
    <definedName name="cred11">#REF!</definedName>
    <definedName name="Credit_Loss">#REF!</definedName>
    <definedName name="CreditStats" hidden="1">#REF!</definedName>
    <definedName name="CRFm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4">#REF!</definedName>
    <definedName name="crit28">#REF!</definedName>
    <definedName name="crit3">#REF!</definedName>
    <definedName name="crit31">#REF!</definedName>
    <definedName name="crit33">#REF!</definedName>
    <definedName name="crit39">#REF!</definedName>
    <definedName name="crit4">#REF!</definedName>
    <definedName name="crit40">#REF!</definedName>
    <definedName name="crit43">#REF!</definedName>
    <definedName name="crit44">#REF!</definedName>
    <definedName name="crit45">#REF!</definedName>
    <definedName name="crit46">#REF!</definedName>
    <definedName name="crit47">#REF!</definedName>
    <definedName name="crit48">#REF!</definedName>
    <definedName name="crit49">#REF!</definedName>
    <definedName name="crit5">#REF!</definedName>
    <definedName name="crit50">#REF!</definedName>
    <definedName name="crit51">#REF!</definedName>
    <definedName name="crit52">#REF!</definedName>
    <definedName name="crit53">#REF!</definedName>
    <definedName name="crit54">#REF!</definedName>
    <definedName name="crit55">#REF!</definedName>
    <definedName name="crit56">#REF!</definedName>
    <definedName name="crit57">#REF!</definedName>
    <definedName name="crit6">#REF!</definedName>
    <definedName name="crit7">#REF!</definedName>
    <definedName name="crit8">#REF!</definedName>
    <definedName name="crit80">#REF!</definedName>
    <definedName name="crit9">#REF!</definedName>
    <definedName name="Cross_Country_base_compa_s_FooterType" hidden="1">"NONE"</definedName>
    <definedName name="Cross_Country_compa_s_FooterType" hidden="1">"NONE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" hidden="1">{"EPS and CF",#N/A,FALSE;"Ops and Stats",#N/A,FALSE}</definedName>
    <definedName name="CSG" hidden="1">{"cap_structure",#N/A,FALSE,"Graph-Mkt Cap";"price",#N/A,FALSE,"Graph-Price";"ebit",#N/A,FALSE,"Graph-EBITDA";"ebitda",#N/A,FALSE,"Graph-EBITDA"}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050000"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</definedName>
    <definedName name="CumulativeNetIncome">#REF!</definedName>
    <definedName name="Currency">OFFSET(#REF!,0,0,COUNTA(#REF!),1)</definedName>
    <definedName name="CURRENT">#REF!</definedName>
    <definedName name="CurrentRangeName" hidden="1">#REF!</definedName>
    <definedName name="CurrentYear">#REF!</definedName>
    <definedName name="currentYr">#REF!</definedName>
    <definedName name="Curve_Switch">#REF!</definedName>
    <definedName name="cus_crg_s">#REF!</definedName>
    <definedName name="cus_crg_w">#REF!</definedName>
    <definedName name="Cust_Upfront_Sel">SUMIF(Project_List,#REF!,Cust_Upfront_Pmt)</definedName>
    <definedName name="cust10k">#REF!</definedName>
    <definedName name="cust25k">#REF!</definedName>
    <definedName name="CUSTINVOICE">#REF!</definedName>
    <definedName name="CustmerListWyse">#REF!</definedName>
    <definedName name="CustomerAdministration">#REF!</definedName>
    <definedName name="CustomerCount">#REF!</definedName>
    <definedName name="CustomerGrowth2021">#REF!</definedName>
    <definedName name="CustomerGrowth2022">#REF!</definedName>
    <definedName name="cvade" hidden="1">{"FCB_ALL",#N/A,FALSE,"FCB"}</definedName>
    <definedName name="cvbn" hidden="1">{"MMERINO",#N/A,FALSE,"1) Income Statement (2)"}</definedName>
    <definedName name="CWIP" hidden="1">{"PARTNERS CAPITAL STMT",#N/A,FALSE,"Partners Capital"}</definedName>
    <definedName name="CWIP_new" hidden="1">{"PARTNERS CAPITAL STMT",#N/A,FALSE,"Partners Capital"}</definedName>
    <definedName name="CWP_Chemicals_Cost">#REF!</definedName>
    <definedName name="CWP_COS">#REF!</definedName>
    <definedName name="CWP_Electricity_Cost">#REF!</definedName>
    <definedName name="CWP_Expenses">#REF!</definedName>
    <definedName name="CWP_revenue">#REF!</definedName>
    <definedName name="CWP_Steam_Cost">#REF!</definedName>
    <definedName name="CWP_Water_Cost">#REF!</definedName>
    <definedName name="Cwvu.GREY_ALL." hidden="1">#REF!</definedName>
    <definedName name="Cycle_Count">#REF!</definedName>
    <definedName name="CYData">#REF!</definedName>
    <definedName name="CYE">#REF!</definedName>
    <definedName name="CYear">#N/A</definedName>
    <definedName name="CYindustrialRev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" hidden="1">#REF!</definedName>
    <definedName name="DA_2236125410300006294" hidden="1">#REF!</definedName>
    <definedName name="dadaf1">#REF!</definedName>
    <definedName name="daeklj" hidden="1">{"FCB_ALL",#N/A,FALSE,"FCB"}</definedName>
    <definedName name="daewkl" hidden="1">{"FCB_ALL",#N/A,FALSE,"FCB";"GREY_ALL",#N/A,FALSE,"GREY"}</definedName>
    <definedName name="dafasd" hidden="1">{"EM",#N/A,FALSE,"EM";"EM_Quarterly",#N/A,FALSE,"EM";"BS",#N/A,FALSE,"BS";"CF",#N/A,FALSE,"CF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e" hidden="1">{#N/A,#N/A,FALSE,"Aging Summary";#N/A,#N/A,FALSE,"Ratio Analysis";#N/A,#N/A,FALSE,"Test 120 Day Accts";#N/A,#N/A,FALSE,"Tickmarks"}</definedName>
    <definedName name="Daniel_FooterType" hidden="1">"NONE"</definedName>
    <definedName name="das" hidden="1">{"FCB_ALL",#N/A,FALSE,"FCB";"GREY_ALL",#N/A,FALSE,"GREY"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gfdag" hidden="1">{"FCB_ALL",#N/A,FALSE,"FCB"}</definedName>
    <definedName name="DASH">""</definedName>
    <definedName name="dasklej" hidden="1">{"FCB_ALL",#N/A,FALSE,"FCB"}</definedName>
    <definedName name="DATA">#REF!</definedName>
    <definedName name="Data.Dump" hidden="1">OFFSET(#REF!,1,0)</definedName>
    <definedName name="Data.Dump2" hidden="1">OFFSET(#REF!,1,0)</definedName>
    <definedName name="Data.Dump3" hidden="1">OFFSET(#REF!,1,0)</definedName>
    <definedName name="Data.Nex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Collection_FooterType" hidden="1">"NONE"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abase.File" hidden="1">#REF!</definedName>
    <definedName name="DatabaseCons">#REF!</definedName>
    <definedName name="DatabaseCooling">#REF!</definedName>
    <definedName name="DatabaseHeating">#REF!</definedName>
    <definedName name="DataForDB">OFFSET(#REF!,,,COUNTA(#REF!:#REF!),6)</definedName>
    <definedName name="DataForRollUp">#REF!</definedName>
    <definedName name="DataLaterYrs">#REF!</definedName>
    <definedName name="DataSep24">#REF!</definedName>
    <definedName name="Date">TEXT(NOW(),"ddmmyy hhmm")</definedName>
    <definedName name="DATE_LIST">#REF!</definedName>
    <definedName name="Date_Range">#REF!,#REF!</definedName>
    <definedName name="DATES">#N/A</definedName>
    <definedName name="dave" hidden="1">{"Individual Plant Gross Margin","Chart 2","Individual Plant Gross Margin Chart 2"}</definedName>
    <definedName name="Days_in_Receivables">#REF!,#REF!</definedName>
    <definedName name="Days_In_Year">#REF!</definedName>
    <definedName name="days_mnth">#REF!</definedName>
    <definedName name="DaysinAP">#REF!</definedName>
    <definedName name="DaysInAR">#REF!</definedName>
    <definedName name="DaysInPreviousYear">#REF!</definedName>
    <definedName name="DaysInv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C_print_FooterType" hidden="1">"NONE"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MthsInQtr">3</definedName>
    <definedName name="dcSemiAnnualinYear">2</definedName>
    <definedName name="dcWeeksInYear">52</definedName>
    <definedName name="dd" hidden="1">{#N/A,#N/A,FALSE,"Aging Summary";#N/A,#N/A,FALSE,"Ratio Analysis";#N/A,#N/A,FALSE,"Test 120 Day Accts";#N/A,#N/A,FALSE,"Tickmarks"}</definedName>
    <definedName name="ddd" hidden="1">{"NPJV",#N/A,FALSE,"98NONPRF.XLS";"NPWS",#N/A,FALSE,"98NONPRF.XLS"}</definedName>
    <definedName name="dddddd" hidden="1">{#N/A,#N/A,TRUE,"Assets";#N/A,#N/A,TRUE,"Liabilities"}</definedName>
    <definedName name="ddddddd" hidden="1">{#N/A,#N/A,FALSE,"TAX COMPUTATION";#N/A,#N/A,FALSE,"TAX SCHEDULE";#N/A,#N/A,FALSE,"ADDITIONS";#N/A,#N/A,FALSE,"W &amp; T"}</definedName>
    <definedName name="ddddddddddddddddd" hidden="1">{0;5;10;5;10;13;13;13;8;5;5;10;14;13;13;13;13;5;10;14;13;5;10;1;2;24}</definedName>
    <definedName name="ÐDisallowableColumn" hidden="1">#REF!</definedName>
    <definedName name="ÐDisallowColumn" hidden="1">#REF!</definedName>
    <definedName name="ÐÐpl.torp" hidden="1">#REF!</definedName>
    <definedName name="de" hidden="1">#REF!</definedName>
    <definedName name="dea" hidden="1">{"multiple",#N/A,FALSE,"client (4)";"margins",#N/A,FALSE,"client (4)";"data",#N/A,FALSE,"client (4)"}</definedName>
    <definedName name="Death_In_Serv_FooterType" hidden="1">"NONE"</definedName>
    <definedName name="Deb" hidden="1">#REF!</definedName>
    <definedName name="deb0">#REF!</definedName>
    <definedName name="DEBT">#REF!</definedName>
    <definedName name="Debt_Amount">#REF!</definedName>
    <definedName name="Debt_Case">#REF!</definedName>
    <definedName name="Debt_Date">#REF!</definedName>
    <definedName name="Debt_Exp_to_Sales">#REF!,#REF!</definedName>
    <definedName name="Debt_If">IF(This_Year&lt;=(PIS_Yr+Loan_Term-1),1,0)</definedName>
    <definedName name="Debt_If_col">IF(This_Yr_col&lt;=(PIS_Yr+Loan_Term),1,0)</definedName>
    <definedName name="Debt_Interest">#REF!</definedName>
    <definedName name="Debt_Project">#REF!</definedName>
    <definedName name="Debt_Scenario">#REF!</definedName>
    <definedName name="debt1" hidden="1">{#N/A,#N/A,FALSE,"INT_Compare";#N/A,#N/A,FALSE,"INT_Current Forecast";#N/A,#N/A,FALSE,"INT_Prior Forecast";#N/A,#N/A,FALSE,"INT_LRP";#N/A,#N/A,FALSE,"INT_CURPLAN"}</definedName>
    <definedName name="DebtCheck">#REF!</definedName>
    <definedName name="DebtHC">#REF!</definedName>
    <definedName name="DebtPerc">#REF!</definedName>
    <definedName name="Dec00">#REF!</definedName>
    <definedName name="DecCustomerNo">OFFSET(#REF!,0,0,(COUNTA(#REF!)-3),1)</definedName>
    <definedName name="DECEMBER">#REF!</definedName>
    <definedName name="DEFAULT_INTERVALS" hidden="1">"OVERALL REDUCTION,1s,5s,10s,30s,1m,2m,5m,10m,30m,1H,2H,4H,8H,1D,7D,30D"</definedName>
    <definedName name="deferrals">#REF!</definedName>
    <definedName name="Degradation">#REF!</definedName>
    <definedName name="Degradation_Sel">SUMIF(Project_List,#REF!,Degrade)</definedName>
    <definedName name="del" hidden="1">{"Page1",#N/A,FALSE,"7979";"Page2",#N/A,FALSE,"7979";"Page3",#N/A,FALSE,"7979"}</definedName>
    <definedName name="del_crg_frst_s">#REF!</definedName>
    <definedName name="del_crg_frst_w">#REF!</definedName>
    <definedName name="del_crg_rem_s">#REF!</definedName>
    <definedName name="del_crg_rem_w">#REF!</definedName>
    <definedName name="delete" hidden="1">{"STMT OF CASH FLOWS",#N/A,FALSE,"Cash Flows Indirect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new" hidden="1">{"STMT OF CASH FLOWS",#N/A,FALSE,"Cash Flows Indirect"}</definedName>
    <definedName name="delete11" hidden="1">{"Page1",#N/A,FALSE,"CompCo";"Page2",#N/A,FALSE,"CompCo"}</definedName>
    <definedName name="delete2" hidden="1">#REF!</definedName>
    <definedName name="delete20" hidden="1">{"Page1",#N/A,FALSE,"CompCo";"Page2",#N/A,FALSE,"CompCo"}</definedName>
    <definedName name="delete5" hidden="1">{"Page1",#N/A,FALSE,"CompCo";"Page2",#N/A,FALSE,"CompCo"}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Range" hidden="1">#REF!</definedName>
    <definedName name="DeleteTable" hidden="1">#REF!</definedName>
    <definedName name="Deli" hidden="1">{"110 Research Stmt",#N/A,FALSE,"110_Research";"110_Research Staff",#N/A,FALSE,"110_Research"}</definedName>
    <definedName name="Deloitte_Asset_Code">#REF!</definedName>
    <definedName name="DELTA" hidden="1">{#N/A,#N/A,FALSE,"Sum6 (1)"}</definedName>
    <definedName name="dem_crg_s">#REF!</definedName>
    <definedName name="dem_crg_w">#REF!</definedName>
    <definedName name="deowatr">#REF!</definedName>
    <definedName name="Departments">#REF!</definedName>
    <definedName name="DEPBYYR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Method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BASE" hidden="1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scription">#REF!</definedName>
    <definedName name="Designer" hidden="1">"Designer: Eric Desart - Country/Language code inserted by the 'Analysis Toolpak Translator 7.0' MS Excel Utility."</definedName>
    <definedName name="DETAIL">#REF!</definedName>
    <definedName name="DETAILS">#REF!</definedName>
    <definedName name="Dev_Fee">#REF!</definedName>
    <definedName name="Dev_Fee_Amnt">#REF!</definedName>
    <definedName name="DeveloperRoyaltyAdder" hidden="1">#REF!</definedName>
    <definedName name="df" hidden="1">{"comps",#N/A,FALSE,"comps";"notes",#N/A,FALSE,"comps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" hidden="1">{"EM",#N/A,FALSE,"EM";"EM_Quarterly",#N/A,FALSE,"EM";"BS",#N/A,FALSE,"BS";"CF",#N/A,FALSE,"CF"}</definedName>
    <definedName name="dfd" hidden="1">{"FCB_ALL",#N/A,FALSE,"FCB";"GREY_ALL",#N/A,FALSE,"GREY"}</definedName>
    <definedName name="dfdas" hidden="1">{"FCB_ALL",#N/A,FALSE,"FCB";"GREY_ALL",#N/A,FALSE,"GREY"}</definedName>
    <definedName name="dfdas1" hidden="1">{"FCB_ALL",#N/A,FALSE,"FCB";"GREY_ALL",#N/A,FALSE,"GREY"}</definedName>
    <definedName name="dfdddd" hidden="1">{#N/A,#N/A,FALSE,"schA"}</definedName>
    <definedName name="dfdf" hidden="1">{#N/A,#N/A,FALSE,"Aging Summary";#N/A,#N/A,FALSE,"Ratio Analysis";#N/A,#N/A,FALSE,"Test 120 Day Accts";#N/A,#N/A,FALSE,"Tickmarks"}</definedName>
    <definedName name="dfdfd" hidden="1">{"FCB_ALL",#N/A,FALSE,"FCB";"GREY_ALL",#N/A,FALSE,"GREY"}</definedName>
    <definedName name="dfdfdd" hidden="1">{"FCB_ALL",#N/A,FALSE,"FCB";"GREY_ALL",#N/A,FALSE,"GREY"}</definedName>
    <definedName name="dfdfdfd" hidden="1">{"FCB_ALL",#N/A,FALSE,"FCB"}</definedName>
    <definedName name="dfdfdfd1" hidden="1">{"FCB_ALL",#N/A,FALSE,"FCB"}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f" hidden="1">{"FCB_ALL",#N/A,FALSE,"FCB";"GREY_ALL",#N/A,FALSE,"GREY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dgd" hidden="1">{"FCB_ALL",#N/A,FALSE,"FCB"}</definedName>
    <definedName name="dfgdxfv" hidden="1">{"FCB_ALL",#N/A,FALSE,"FCB"}</definedName>
    <definedName name="dfgsdf" hidden="1">{"FCB_ALL",#N/A,FALSE,"FCB"}</definedName>
    <definedName name="dfgxc" hidden="1">{"targetdcf",#N/A,FALSE,"Merger consequences";"TARGETASSU",#N/A,FALSE,"Merger consequences";"TERMINAL VALUE",#N/A,FALSE,"Merger consequences"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d" hidden="1">{"vi1",#N/A,FALSE,"Financial Statements";"vi2",#N/A,FALSE,"Financial Statements";#N/A,#N/A,FALSE,"DCF"}</definedName>
    <definedName name="dfsaadsfa" hidden="1">{#N/A,#N/A,FALSE,"Calc";#N/A,#N/A,FALSE,"Sensitivity";#N/A,#N/A,FALSE,"LT Earn.Dil.";#N/A,#N/A,FALSE,"Dil. AVP"}</definedName>
    <definedName name="dfsaf" hidden="1">{#N/A,#N/A,FALSE,"Pastduedet"}</definedName>
    <definedName name="dft" hidden="1">{"EVA",#N/A,FALSE,"EVA";"WACC",#N/A,FALSE,"WACC"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hidden="1">{"CRes",#N/A,FALSE,"Etats";"Bilan",#N/A,FALSE,"Etats"}</definedName>
    <definedName name="dgd" hidden="1">Word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j" hidden="1">{"EVA",#N/A,FALSE,"EVA";"WACC",#N/A,FALSE,"WACC"}</definedName>
    <definedName name="dgtdf" hidden="1">{"FCB_ALL",#N/A,FALSE,"FCB"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ks" hidden="1">{#N/A,#N/A,FALSE,"1996 P&amp;L SCO (lb)";#N/A,#N/A,FALSE,"1996 P&amp;L SCO (PK)";#N/A,#N/A,FALSE,"ONG P&amp;L SCO (LB)";#N/A,#N/A,FALSE,"ONG P&amp;L SCO (PK)"}</definedName>
    <definedName name="dhfksa" hidden="1">{#N/A,#N/A,FALSE,"1997 P&amp;L(pk) (Atlanta)";#N/A,#N/A,FALSE,"ONGOING P&amp;L(PK)(Atlanta)"}</definedName>
    <definedName name="dhgkghkds" hidden="1">{"DCF1",#N/A,FALSE,"SIERRA DCF";"MATRIX1",#N/A,FALSE,"SIERRA DCF"}</definedName>
    <definedName name="Digits">#REF!</definedName>
    <definedName name="Diluted_Shares">#REF!</definedName>
    <definedName name="DirectLoad">#REF!</definedName>
    <definedName name="DirectRate">#REF!</definedName>
    <definedName name="Disability_FooterType" hidden="1">"NONE"</definedName>
    <definedName name="DISABILITY_MANAGEMENT">#REF!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lo" hidden="1">#REF!</definedName>
    <definedName name="DisconnectCharge">#REF!</definedName>
    <definedName name="DiscretionaryCount">#REF!</definedName>
    <definedName name="Dispaux_FooterType" hidden="1">"NONE"</definedName>
    <definedName name="DISTRIB_ALL">#REF!</definedName>
    <definedName name="Distribution">#REF!</definedName>
    <definedName name="DISTRIBUTOR_NAME">#REF!</definedName>
    <definedName name="distributors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dend">#REF!</definedName>
    <definedName name="DividendRatio">#REF!</definedName>
    <definedName name="Divisional_Toggle" hidden="1">#REF!</definedName>
    <definedName name="DivSch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g_typs" hidden="1">{"EXCELHLP.HLP!1802";5;10;5;10;13;13;13;8;5;5;10;14;13;13;13;13;5;10;14;13;5;10;1;2;24}</definedName>
    <definedName name="DLJ" hidden="1">{"cap_structure",#N/A,FALSE,"Graph-Mkt Cap";"price",#N/A,FALSE,"Graph-Price";"ebit",#N/A,FALSE,"Graph-EBITDA";"ebitda",#N/A,FALSE,"Graph-EBITDA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PROJ_CO-119821"</definedName>
    <definedName name="DME_DocumentOpened" hidden="1">"True"</definedName>
    <definedName name="DME_DocumentTitle" hidden="1">"PROJ_CO-119821 - AtoP Economic Evaluation for new HIP Turbine Units 3 &amp; 4 CPTMSTHIP Option Alfa Additional Scenarios"</definedName>
    <definedName name="DME_LocalFile" hidden="1">"True"</definedName>
    <definedName name="DME_NextWindowNumber" hidden="1">"2"</definedName>
    <definedName name="DME_ODMALinksCount" hidden="1">"2"</definedName>
    <definedName name="DollarFormat">#REF!</definedName>
    <definedName name="DollarFormat_Area">#REF!</definedName>
    <definedName name="DollarHeader">#REF!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WNINSTRS">#REF!</definedName>
    <definedName name="dpoff">#REF!</definedName>
    <definedName name="DR">OFFSET(#REF!,0,0,1,#REF!)</definedName>
    <definedName name="Drawing_Bar_Range" hidden="1">#REF!</definedName>
    <definedName name="DRBGT">OFFSET(#REF!,0,0,1,#REF!)</definedName>
    <definedName name="dreyer" hidden="1">{"FCB_ALL",#N/A,FALSE,"FCB"}</definedName>
    <definedName name="drgd" hidden="1">{"FCB_ALL",#N/A,FALSE,"FCB"}</definedName>
    <definedName name="Driver">#REF!</definedName>
    <definedName name="DRLY">OFFSET(#REF!,0,0,1,#REF!)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s" hidden="1">{"EM",#N/A,FALSE,"EM";"EMQuarterly",#N/A,FALSE,"EM";"BS",#N/A,FALSE,"BS";"CF",#N/A,FALSE,"CF"}</definedName>
    <definedName name="dsa" hidden="1">#REF!</definedName>
    <definedName name="dsaflkj" hidden="1">{"FCB_ALL",#N/A,FALSE,"FCB";"GREY_ALL",#N/A,FALSE,"GREY"}</definedName>
    <definedName name="dsaflkje" hidden="1">{"FCB_ALL",#N/A,FALSE,"FCB"}</definedName>
    <definedName name="dsafwlekj" hidden="1">{"FCB_ALL",#N/A,FALSE,"FCB";"GREY_ALL",#N/A,FALSE,"GREY"}</definedName>
    <definedName name="DSCRDebtHC">#REF!</definedName>
    <definedName name="dsea" hidden="1">{"FCB_ALL",#N/A,FALSE,"FCB"}</definedName>
    <definedName name="dsf" hidden="1">{#N/A,#N/A,FALSE,"Chart 2 by Prop Type"}</definedName>
    <definedName name="dsfgr" hidden="1">{"FCB_ALL",#N/A,FALSE,"FCB"}</definedName>
    <definedName name="dsg" hidden="1">{#N/A,#N/A,FALSE,"Calc";#N/A,#N/A,FALSE,"Sensitivity";#N/A,#N/A,FALSE,"LT Earn.Dil.";#N/A,#N/A,FALSE,"Dil. AVP"}</definedName>
    <definedName name="dsgvnlkdsfn" hidden="1">{#N/A,#N/A,FALSE,"Chart 2 by Prop Type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ÐShowInClient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klgjdfgjrenbori" hidden="1">{"multiple",#N/A,FALSE,"client (2)";"margins",#N/A,FALSE,"client (2)";"data",#N/A,FALSE,"client (2)";"multiple",#N/A,FALSE,"client";"margins",#N/A,FALSE,"client";"data",#N/A,FALSE,"clien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a" hidden="1">{"EM",#N/A,FALSE,"EM";"EMQuarterly",#N/A,FALSE,"EM";"BS",#N/A,FALSE,"BS";"CF",#N/A,FALSE,"CF"}</definedName>
    <definedName name="Ðþias" hidden="1">#REF!</definedName>
    <definedName name="Ðþpl.torp" hidden="1">#REF!</definedName>
    <definedName name="Ðþtypc.ins" hidden="1">#REF!</definedName>
    <definedName name="Ðþtype.pl" hidden="1">#REF!</definedName>
    <definedName name="DTT" hidden="1">#REF!</definedName>
    <definedName name="ÐTurnoverDrillDown" hidden="1">#REF!</definedName>
    <definedName name="Duplicate">OFFSET(#REF!,0,0,COUNTA(#REF!),1)</definedName>
    <definedName name="Duration">#REF!</definedName>
    <definedName name="DVA">#REF!</definedName>
    <definedName name="DVNAM">"QPRINT"</definedName>
    <definedName name="DVTYP">"PRINTER"</definedName>
    <definedName name="DXDepr99">#REF!</definedName>
    <definedName name="dyfhn" hidden="1">{#N/A,#N/A,FALSE,"Aging Summary";#N/A,#N/A,FALSE,"Ratio Analysis";#N/A,#N/A,FALSE,"Test 120 Day Accts";#N/A,#N/A,FALSE,"Tickmarks"}</definedName>
    <definedName name="ÐYNDropdown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{#N/A,#N/A,FALSE,"Aging Summary";#N/A,#N/A,FALSE,"Ratio Analysis";#N/A,#N/A,FALSE,"Test 120 Day Accts";#N/A,#N/A,FALSE,"Tickmarks"}</definedName>
    <definedName name="E_Admin_Increase">#REF!</definedName>
    <definedName name="E_Base">#REF!</definedName>
    <definedName name="e32d" hidden="1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LY_RETIREMENTS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DA">#REF!</definedName>
    <definedName name="EBITDA_2027">#REF!</definedName>
    <definedName name="EBNUMBER">#REF!</definedName>
    <definedName name="Ecuador" hidden="1">{#N/A,#N/A,FALSE,"Summary";#N/A,#N/A,FALSE,"DCF US$";#N/A,#N/A,FALSE,"WACC"}</definedName>
    <definedName name="ed" hidden="1">{#N/A,#N/A,FALSE,"Chart 2 by Prop Type"}</definedName>
    <definedName name="edf" hidden="1">{#N/A,#N/A,FALSE,"Chart 2 by Prop Type"}</definedName>
    <definedName name="edfjskaa2" hidden="1">#REF!</definedName>
    <definedName name="edfjskaaa" hidden="1">#REF!</definedName>
    <definedName name="edneia" hidden="1">{"'27.11 à 28.11'!$A$1:$Q$70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" hidden="1">{#N/A,#N/A,FALSE,"Chart 2 by Prop Type"}</definedName>
    <definedName name="EDR_06_OthInfo">#REF!</definedName>
    <definedName name="EDR06Tariffs">#REF!</definedName>
    <definedName name="ee" hidden="1">#REF!</definedName>
    <definedName name="eee" hidden="1">{"Graphic",#N/A,TRUE,"Graphic"}</definedName>
    <definedName name="eeee" hidden="1">{#N/A,#N/A,FALSE,"SGI0994 "}</definedName>
    <definedName name="EfficientFrontierStart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DCLoad">#REF!</definedName>
    <definedName name="ELDCRate">#REF!</definedName>
    <definedName name="ElectricBaseRevenue">#REF!</definedName>
    <definedName name="EleMeterHeadPerc">#REF!</definedName>
    <definedName name="EleMeterUnitPerc">#REF!</definedName>
    <definedName name="ELF">(((1+Real_Return)^Probable_Life)-(1+Real_Return)^#REF!)</definedName>
    <definedName name="Eligible_Project_Costs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y" hidden="1">{#N/A,#N/A,FALSE,"Calc";#N/A,#N/A,FALSE,"Sensitivity";#N/A,#N/A,FALSE,"LT Earn.Dil.";#N/A,#N/A,FALSE,"Dil. AVP"}</definedName>
    <definedName name="EMP_LIST">#REF!</definedName>
    <definedName name="Employee_data_FooterType" hidden="1">"NONE"</definedName>
    <definedName name="EMPLOYEE_Input_FooterType" hidden="1">"NONE"</definedName>
    <definedName name="END">#REF!</definedName>
    <definedName name="energy">#REF!</definedName>
    <definedName name="Energy_EOY_Table">#REF!</definedName>
    <definedName name="Energy_Sales_This_Year">#REF!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ing">#REF!</definedName>
    <definedName name="Enterprise_Value">#REF!</definedName>
    <definedName name="Entity_Term_If">IF(This_Year&lt;PIS_Yr+Entity_Term,1,0)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GE">"2"</definedName>
    <definedName name="EPBB_kW_Sel">SUMIF(Project_List,#REF!,EPBB_kW)</definedName>
    <definedName name="EPBB_Price_Sel">SUMIF(Project_List,#REF!,EBPP_Price)</definedName>
    <definedName name="EPC_Cost">#REF!</definedName>
    <definedName name="EPMWorkbookOptions_2" hidden="1">"OxBOtzB60hFONCeryveGHd9WJr|7iO45h/1l2AQAA"</definedName>
    <definedName name="EPS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Value">#REF!</definedName>
    <definedName name="EquityPerc">#REF!</definedName>
    <definedName name="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r" hidden="1">{"FCB_ALL",#N/A,FALSE,"FCB";"GREY_ALL",#N/A,FALSE,"GREY"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INDEX_ACCT">#REF!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rweq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es" hidden="1">{"FCB_ALL",#N/A,FALSE,"FCB"}</definedName>
    <definedName name="Esc_Rate_Sel">SUMIF(Project_List,#REF!,PPA_Esc)</definedName>
    <definedName name="ESdata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r" hidden="1">{"qchm_dcf",#N/A,FALSE,"QCHMDCF2";"qchm_terminal",#N/A,FALSE,"QCHMDCF2"}</definedName>
    <definedName name="esre" hidden="1">{"inputs raw data",#N/A,TRUE,"INPUT"}</definedName>
    <definedName name="esrs" hidden="1">{"FCB_ALL",#N/A,FALSE,"FCB"}</definedName>
    <definedName name="Essbase_Ret">#REF!</definedName>
    <definedName name="est" hidden="1">{"EVA",#N/A,FALSE,"EVA";"WACC",#N/A,FALSE,"WACC"}</definedName>
    <definedName name="ESTACC">#REF!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et" hidden="1">#REF!</definedName>
    <definedName name="ety" hidden="1">{"Acq_matrix",#N/A,FALSE,"Acquisition Matrix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O_BASE_FooterType" hidden="1">"NONE"</definedName>
    <definedName name="Europe_chart__FooterType" hidden="1">"NONE"</definedName>
    <definedName name="Europe_DATA_FooterType" hidden="1">"NONE"</definedName>
    <definedName name="Europe_FooterType" hidden="1">"NONE"</definedName>
    <definedName name="Europe_workings_FooterType" hidden="1">"NONE"</definedName>
    <definedName name="ev.Calculation" hidden="1">-4135</definedName>
    <definedName name="ev.Initialized" hidden="1">FALSE</definedName>
    <definedName name="EV__ALLOWSTOPEXPAND__" hidden="1">1</definedName>
    <definedName name="EV__CVPARAMS__" hidden="1">"Year Over Year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729.3809143519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silver"</definedName>
    <definedName name="Evaluated_Bid_Price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ceptionals" hidden="1">#N/A</definedName>
    <definedName name="exceptionals1" hidden="1">Non #REF!</definedName>
    <definedName name="exceptionals2" hidden="1">Non #REF!</definedName>
    <definedName name="exceptionals3" hidden="1">Non #REF!</definedName>
    <definedName name="exceptionals5" hidden="1">Non #REF!</definedName>
    <definedName name="Exchange_Rates" hidden="1">#REF!</definedName>
    <definedName name="ExchangeRate">#REF!</definedName>
    <definedName name="exclude">#REF!</definedName>
    <definedName name="EXP">#REF!</definedName>
    <definedName name="expense">#REF!</definedName>
    <definedName name="ExpenseItems">OFFSET(#REF!,1,,COUNTA(#REF!)-1,1)</definedName>
    <definedName name="EXPENSES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Payment">#REF!</definedName>
    <definedName name="eyr" hidden="1">{"hiden",#N/A,FALSE,"14";"hidden",#N/A,FALSE,"16";"hidden",#N/A,FALSE,"18";"hidden",#N/A,FALSE,"20"}</definedName>
    <definedName name="eytv" hidden="1">{"AQUIRORDCF",#N/A,FALSE,"Merger consequences";"Acquirorassns",#N/A,FALSE,"Merger consequences"}</definedName>
    <definedName name="F">#REF!</definedName>
    <definedName name="FA" hidden="1">{"datatable",#N/A,FALSE,"Cust.Adds_Volumes"}</definedName>
    <definedName name="Factor">#REF!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df" hidden="1">{"ReportTop",#N/A,FALSE,"report top"}</definedName>
    <definedName name="Fair_Value">#REF!</definedName>
    <definedName name="Fair_Value_Decision">#REF!</definedName>
    <definedName name="FAS132_1_FooterType" hidden="1">"EXTERNAL"</definedName>
    <definedName name="FAS132_2_FooterType" hidden="1">"EXTERNAL"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sd" hidden="1">39166.5621180556</definedName>
    <definedName name="FCPdb">#REF!</definedName>
    <definedName name="fd" hidden="1">{#N/A,#N/A,FALSE,"Chart 2 by Prop Type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Chart 2 by Prop Type"}</definedName>
    <definedName name="fdgfdg" hidden="1">{"FCB_ALL",#N/A,FALSE,"FCB";"GREY_ALL",#N/A,FALSE,"GREY"}</definedName>
    <definedName name="FDHDF" hidden="1">#REF!</definedName>
    <definedName name="fdhgfj" hidden="1">{"adj95mult",#N/A,FALSE,"COMPCO";"adj95est",#N/A,FALSE,"COMPCO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g" hidden="1">{"FCB_ALL",#N/A,FALSE,"FCB"}</definedName>
    <definedName name="fdsakfjds" hidden="1">{"FCB_ALL",#N/A,FALSE,"FCB";"GREY_ALL",#N/A,FALSE,"GREY"}</definedName>
    <definedName name="fdsf" hidden="1">{"general",#N/A,FALSE,"Assumptions"}</definedName>
    <definedName name="fdsg" hidden="1">{"FCB_ALL",#N/A,FALSE,"FCB"}</definedName>
    <definedName name="f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eb">#REF!</definedName>
    <definedName name="FEB201058CONTRACT">#REF!</definedName>
    <definedName name="FEB201058LABOUR">#REF!</definedName>
    <definedName name="FEB201058MAT">#REF!</definedName>
    <definedName name="FEB201058TRUCK">#REF!</definedName>
    <definedName name="FEB201059CONTRACT">#REF!</definedName>
    <definedName name="FEB201059LABOUR">#REF!</definedName>
    <definedName name="FEB201059MAT">#REF!</definedName>
    <definedName name="FEB201059TRUCK">#REF!</definedName>
    <definedName name="FEB201060CONTRACT">#REF!</definedName>
    <definedName name="FEB201060LABOUR">#REF!</definedName>
    <definedName name="FEB201060MAT">#REF!</definedName>
    <definedName name="FEB201060TRUCK">#REF!</definedName>
    <definedName name="FEB201194CONTRACT">#REF!</definedName>
    <definedName name="FEB201194LABOUR">#REF!</definedName>
    <definedName name="FEB201194MAT">#REF!</definedName>
    <definedName name="FEB201194TRUCK">#REF!</definedName>
    <definedName name="FebActRetail">#REF!</definedName>
    <definedName name="February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efe" hidden="1">{"adj95mult",#N/A,FALSE,"COMPCO";"adj95est",#N/A,FALSE,"COMPCO"}</definedName>
    <definedName name="fff">#REF!</definedName>
    <definedName name="ffff" hidden="1">{#N/A,#N/A,TRUE,"Assets";#N/A,#N/A,TRUE,"Liabilities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g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fdg" hidden="1">{"FCB_ALL",#N/A,FALSE,"FCB";"GREY_ALL",#N/A,FALSE,"GREY"}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FH" hidden="1">{"' calendrier 2000'!$A$1:$Q$38"}</definedName>
    <definedName name="fgj" hidden="1">{"MMERINO",#N/A,FALSE,"1) Income Statement (2)"}</definedName>
    <definedName name="fgngdh">#REF!</definedName>
    <definedName name="fgsg" hidden="1">{"consolidated",#N/A,FALSE,"Sheet1";"cms",#N/A,FALSE,"Sheet1";"fse",#N/A,FALSE,"Sheet1"}</definedName>
    <definedName name="fgxdfbvf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gxdfbvf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File.Type" hidden="1">#REF!</definedName>
    <definedName name="fill" hidden="1">#REF!</definedName>
    <definedName name="Fill2" hidden="1">#REF!</definedName>
    <definedName name="Final_Debt_1">#REF!</definedName>
    <definedName name="Final_Debt_2">#REF!</definedName>
    <definedName name="Final_Equity_Contribution">#REF!</definedName>
    <definedName name="Final_LTV_1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lScore">#REF!</definedName>
    <definedName name="FinalScoreDisplay">#REF!</definedName>
    <definedName name="FinalYear">#REF!</definedName>
    <definedName name="FINMAS">#REF!</definedName>
    <definedName name="fins1" hidden="1">{#N/A,#N/A,FALSE,"Calc";#N/A,#N/A,FALSE,"Sensitivity";#N/A,#N/A,FALSE,"LT Earn.Dil.";#N/A,#N/A,FALSE,"Dil. AVP"}</definedName>
    <definedName name="finstat" hidden="1">{#N/A,#N/A,TRUE,"Assets";#N/A,#N/A,TRUE,"Liabilities"}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" hidden="1">#REF!</definedName>
    <definedName name="FirstYearConstraintCell">#REF!</definedName>
    <definedName name="FiscalMonth" hidden="1">#REF!</definedName>
    <definedName name="FIT3.0_kWAC">#REF!</definedName>
    <definedName name="FIT3.0_kWDC">#REF!</definedName>
    <definedName name="five_yr_forecast">#REF!</definedName>
    <definedName name="FiveYearAnn_MACRS">#REF!</definedName>
    <definedName name="FiveYearAnn_Years">#REF!</definedName>
    <definedName name="FiveYearMon_MACRS">#REF!</definedName>
    <definedName name="Fixed_Charges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sajf" hidden="1">{#N/A,#N/A,FALSE,"SCHEDULE A";"MINIMUM RENT",#N/A,FALSE,"SCHEDULES B &amp; C";"PERCENTAGE RENT",#N/A,FALSE,"SCHEDULES B &amp; C"}</definedName>
    <definedName name="flags_mergeES">#REF!</definedName>
    <definedName name="flags_mergeHOB">#REF!</definedName>
    <definedName name="flags_mergeHZ">#REF!</definedName>
    <definedName name="flags_mergePS">#REF!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MCRFm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otnoteDefaults" hidden="1">{1;TRUE;5;"Times New Roman";FALSE;FALSE;TRUE;18;8;-4.5;-4;1;2;2;1;TRUE;5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M1">#REF!</definedName>
    <definedName name="form3">#REF!</definedName>
    <definedName name="FORMULA">#REF!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tyFivePercent">#REF!</definedName>
    <definedName name="FPTD" hidden="1">#REF!</definedName>
    <definedName name="FR_G14_FooterType" hidden="1">"NONE"</definedName>
    <definedName name="FR_G21_FooterType" hidden="1">"NONE"</definedName>
    <definedName name="FR_G21market_FooterType" hidden="1">"NONE"</definedName>
    <definedName name="FR_part1__G14_FooterType" hidden="1">"NONE"</definedName>
    <definedName name="FR_part2__G14_FooterType" hidden="1">"NONE"</definedName>
    <definedName name="FR2_G14_FooterType" hidden="1">"NONE"</definedName>
    <definedName name="frage" hidden="1">{#N/A,#N/A,FALSE,"incomeA";#N/A,#N/A,FALSE,"scenariosA";#N/A,#N/A,FALSE,"marginsA";#N/A,#N/A,FALSE,"balanceA";#N/A,#N/A,FALSE,"cashflowA";#N/A,#N/A,FALSE,"ratiosa";#N/A,#N/A,FALSE,"depreciationA"}</definedName>
    <definedName name="France___tdc_FooterType" hidden="1">"NONE"</definedName>
    <definedName name="France_chart_FooterType" hidden="1">"NONE"</definedName>
    <definedName name="France_FooterType" hidden="1">"NONE"</definedName>
    <definedName name="FRANCE_G14_FooterType" hidden="1">"NONE"</definedName>
    <definedName name="France_mid_cash_FooterType" hidden="1">"NONE"</definedName>
    <definedName name="France_uq_cash_FooterType" hidden="1">"NONE"</definedName>
    <definedName name="FRED" hidden="1">{"SEP",#N/A,FALSE,"SEP"}</definedName>
    <definedName name="FRED2" hidden="1">{"SEP",#N/A,FALSE,"SEP"}</definedName>
    <definedName name="FRED3" hidden="1">{"SEP",#N/A,FALSE,"SEP"}</definedName>
    <definedName name="frfr" hidden="1">{"Assumptions",#N/A,FALSE,"Assum"}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ick_FooterType" hidden="1">"NONE"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yu" hidden="1">{#N/A,#N/A,FALSE,"Chart 2 by Prop Type"}</definedName>
    <definedName name="FS" hidden="1">#REF!</definedName>
    <definedName name="FS_LINES">#REF!</definedName>
    <definedName name="fsfs" hidden="1">{#N/A,#N/A,FALSE,"Calc";#N/A,#N/A,FALSE,"Sensitivity";#N/A,#N/A,FALSE,"LT Earn.Dil.";#N/A,#N/A,FALSE,"Dil. AVP"}</definedName>
    <definedName name="fsfsfsfsfs" hidden="1">#REF!</definedName>
    <definedName name="fsgdr" hidden="1">{"FCB_ALL",#N/A,FALSE,"FCB"}</definedName>
    <definedName name="FSoPacific" hidden="1">{"BS",#N/A,FALSE,"USA"}</definedName>
    <definedName name="fsr" hidden="1">{"FCB_ALL",#N/A,FALSE,"FCB"}</definedName>
    <definedName name="fsv" hidden="1">{"FCB_ALL",#N/A,FALSE,"FCB";"GREY_ALL",#N/A,FALSE,"GREY"}</definedName>
    <definedName name="FTE">#REF!</definedName>
    <definedName name="ftjy" hidden="1">{"Accretion",#N/A,FALSE,"Assum"}</definedName>
    <definedName name="FTPT">#REF!</definedName>
    <definedName name="ftyf" hidden="1">{"FCB_ALL",#N/A,FALSE,"FCB";"GREY_ALL",#N/A,FALSE,"GREY"}</definedName>
    <definedName name="ftytf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_gas">#REF!</definedName>
    <definedName name="fuel2" hidden="1">#REF!</definedName>
    <definedName name="fuela" hidden="1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hrmann_FooterType" hidden="1">"NONE"</definedName>
    <definedName name="FullYrBudget">#REF!</definedName>
    <definedName name="Funding_Mechanism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xrate">102.64</definedName>
    <definedName name="fxSwitch">#REF!</definedName>
    <definedName name="g" hidden="1">{#N/A,#N/A,FALSE,"Aging Summary";#N/A,#N/A,FALSE,"Ratio Analysis";#N/A,#N/A,FALSE,"Test 120 Day Accts";#N/A,#N/A,FALSE,"Tickmarks"}</definedName>
    <definedName name="G_Admin_Incresae">#REF!</definedName>
    <definedName name="G_Base">#REF!</definedName>
    <definedName name="GA">#REF!</definedName>
    <definedName name="GA_Class">#REF!</definedName>
    <definedName name="GAAPIFRS">"GAAP"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llagher_FooterType" hidden="1">"NONE"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rrett_FooterType" hidden="1">"NONE"</definedName>
    <definedName name="gas_price">#REF!</definedName>
    <definedName name="gas_price_2">#REF!</definedName>
    <definedName name="gas_price_3">#REF!</definedName>
    <definedName name="Gas_Price_Total">#REF!</definedName>
    <definedName name="GasBaseRevenue">#REF!</definedName>
    <definedName name="Gasser_FooterType" hidden="1">"NONE"</definedName>
    <definedName name="gawea" hidden="1">{"FCB_ALL",#N/A,FALSE,"FCB"}</definedName>
    <definedName name="gawen" hidden="1">{"FCB_ALL",#N/A,FALSE,"FCB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CFC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ERAL">#REF!</definedName>
    <definedName name="GENERAL_1">#REF!</definedName>
    <definedName name="geo" hidden="1">{#N/A,#N/A,TRUE,"Assets";#N/A,#N/A,TRUE,"Liab&amp;equity";#N/A,#N/A,TRUE,"pg4";#N/A,#N/A,TRUE,"pg5"}</definedName>
    <definedName name="geoa" hidden="1">{#N/A,#N/A,TRUE,"Assets";#N/A,#N/A,TRUE,"Liab&amp;equity";#N/A,#N/A,TRUE,"pg4";#N/A,#N/A,TRUE,"pg5"}</definedName>
    <definedName name="German_chart_FooterType" hidden="1">"NONE"</definedName>
    <definedName name="Germany_FooterType" hidden="1">"NONE"</definedName>
    <definedName name="Germany_mid_cash_FooterType" hidden="1">"NONE"</definedName>
    <definedName name="Germany_tdc_FooterType" hidden="1">"NONE"</definedName>
    <definedName name="Germany_uq_cash_FooterType" hidden="1">"NONE"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asd" hidden="1">{"FCB_ALL",#N/A,FALSE,"FCB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HDF" hidden="1">#REF!</definedName>
    <definedName name="gfsdn" hidden="1">{"FCB_ALL",#N/A,FALSE,"FCB";"GREY_ALL",#N/A,FALSE,"GREY"}</definedName>
    <definedName name="GG" hidden="1">{#N/A,#N/A,FALSE,"Aging Summary";#N/A,#N/A,FALSE,"Ratio Analysis";#N/A,#N/A,FALSE,"Test 120 Day Accts";#N/A,#N/A,FALSE,"Tickmarks"}</definedName>
    <definedName name="ggf" hidden="1">{"comps",#N/A,FALSE,"comps";"notes",#N/A,FALSE,"comps"}</definedName>
    <definedName name="ggg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gggggg" hidden="1">{#N/A,#N/A,FALSE,"Aging Summary";#N/A,#N/A,FALSE,"Ratio Analysis";#N/A,#N/A,FALSE,"Test 120 Day Accts";#N/A,#N/A,FALSE,"Tickmarks"}</definedName>
    <definedName name="gggggggggg" hidden="1">{#N/A,#N/A,FALSE,"TAX COMPUTATION";#N/A,#N/A,FALSE,"TAX SCHEDULE";#N/A,#N/A,FALSE,"ADDITIONS";#N/A,#N/A,FALSE,"W &amp; T"}</definedName>
    <definedName name="gggj" hidden="1">{#N/A,#N/A,FALSE,"Aging Summary";#N/A,#N/A,FALSE,"Ratio Analysis";#N/A,#N/A,FALSE,"Test 120 Day Accts";#N/A,#N/A,FALSE,"Tickmarks"}</definedName>
    <definedName name="gh" hidden="1">{"targetdcf",#N/A,FALSE,"Merger consequences";"TARGETASSU",#N/A,FALSE,"Merger consequences";"TERMINAL VALUE",#N/A,FALSE,"Merger consequences"}</definedName>
    <definedName name="ghdf" hidden="1">{"Acq_matrix",#N/A,FALSE,"Acquisition Matrix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J" hidden="1">#REF!</definedName>
    <definedName name="ghjkhgk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hjkhjkhjk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gjkhjkhj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hkhjkjhkjh" hidden="1">{"summary1",#N/A,TRUE,"Comps";"summary2",#N/A,TRUE,"Comps";"summary3",#N/A,TRUE,"Comps"}</definedName>
    <definedName name="ghkjhkh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llett_FooterType" hidden="1">"NONE"</definedName>
    <definedName name="GJ">#REF!</definedName>
    <definedName name="gjsf" hidden="1">{"targetdcf",#N/A,FALSE,"Merger consequences";"TARGETASSU",#N/A,FALSE,"Merger consequences";"TERMINAL VALUE",#N/A,FALSE,"Merger consequences"}</definedName>
    <definedName name="GJUNDER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ccount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D" hidden="1">{#N/A,#N/A,TRUE,"Facility-Input";#N/A,#N/A,TRUE,"Graphs";#N/A,#N/A,TRUE,"TOTAL"}</definedName>
    <definedName name="GOIPD">#REF!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dn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s4" hidden="1">{"vi1",#N/A,FALSE,"Financial Statements";"vi2",#N/A,FALSE,"Financial Statements";#N/A,#N/A,FALSE,"DCF"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enTagAdder" hidden="1">#REF!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d_List">#REF!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plant">#REF!</definedName>
    <definedName name="GrossProfit">#REF!</definedName>
    <definedName name="GROUP_ASSET_ADJ">#REF!</definedName>
    <definedName name="Group1">#REF!,#REF!,#REF!,#REF!</definedName>
    <definedName name="GROUPED_ASSET">#REF!</definedName>
    <definedName name="GrowthEnd">#REF!</definedName>
    <definedName name="grr" hidden="1">{#N/A,#N/A,FALSE,"TAX COMPUTATION";#N/A,#N/A,FALSE,"TAX SCHEDULE";#N/A,#N/A,FALSE,"ADDITIONS";#N/A,#N/A,FALSE,"W &amp; T"}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uideline" hidden="1">#REF!</definedName>
    <definedName name="gy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hidden="1">#REF!</definedName>
    <definedName name="hafdhert" hidden="1">{"SEP",#N/A,FALSE,"SEP"}</definedName>
    <definedName name="HalfYearRule">#REF!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shiresum">#REF!</definedName>
    <definedName name="Hardees" hidden="1">{#N/A,#N/A,FALSE,"Aging Summary";#N/A,#N/A,FALSE,"Ratio Analysis";#N/A,#N/A,FALSE,"Test 120 Day Accts";#N/A,#N/A,FALSE,"Tickmarks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hidden="1">{"SEP",#N/A,FALSE,"SEP"}</definedName>
    <definedName name="he" hidden="1">#REF!</definedName>
    <definedName name="Header_Row" hidden="1">ROW(#REF!)</definedName>
    <definedName name="HEADER1">"WORK ORDER ANALYSIS DETAIL  GAAP"</definedName>
    <definedName name="HEADER2">"4082"</definedName>
    <definedName name="HEADER3">"START DATE: JAN 2012     END DATE: SEP 2012"</definedName>
    <definedName name="HEADER4">""</definedName>
    <definedName name="HEATING_ADMIN">#REF!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l" hidden="1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>#REF!</definedName>
    <definedName name="hello1" hidden="1">{"Area1",#N/A,FALSE,"OREWACC";"Area2",#N/A,FALSE,"OREWACC"}</definedName>
    <definedName name="hello2" hidden="1">{"Area1",#N/A,FALSE,"OREWACC";"Area2",#N/A,FALSE,"OREWACC"}</definedName>
    <definedName name="helloformer" hidden="1">{#N/A,#N/A,TRUE,"Assets";#N/A,#N/A,TRUE,"Liabilities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" hidden="1">{"FCB_ALL",#N/A,FALSE,"FCB";"GREY_ALL",#N/A,FALSE,"GREY"}</definedName>
    <definedName name="hfydf" hidden="1">{"FCB_ALL",#N/A,FALSE,"FCB"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j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gsrt" hidden="1">{"FCB_ALL",#N/A,FALSE,"FCB";"GREY_ALL",#N/A,FALSE,"GREY"}</definedName>
    <definedName name="h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hh">#REF!</definedName>
    <definedName name="hhhh" hidden="1">#REF!</definedName>
    <definedName name="hhhhh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hhhhhhhh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hhhsdf" hidden="1">{"up stand alones",#N/A,FALSE,"Acquiror"}</definedName>
    <definedName name="hi" hidden="1">{#N/A,#N/A,FALSE,"Aging Summary";#N/A,#N/A,FALSE,"Ratio Analysis";#N/A,#N/A,FALSE,"Test 120 Day Accts";#N/A,#N/A,FALSE,"Tickmarks"}</definedName>
    <definedName name="HighVoltageTrans">#REF!</definedName>
    <definedName name="Hilt" hidden="1">{"slabco",#N/A,FALSE,"SLABCO"}</definedName>
    <definedName name="Hist_Year">#REF!</definedName>
    <definedName name="histdate">#REF!</definedName>
    <definedName name="HISTORIC.COST">#REF!</definedName>
    <definedName name="hjghj" hidden="1">{"cap_structure",#N/A,FALSE,"Graph-Mkt Cap";"price",#N/A,FALSE,"Graph-Price";"ebit",#N/A,FALSE,"Graph-EBITDA";"ebitda",#N/A,FALSE,"Graph-EBITDA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lkfg" hidden="1">{"AQUIRORDCF",#N/A,FALSE,"Merger consequences";"Acquirorassns",#N/A,FALSE,"Merger consequences"}</definedName>
    <definedName name="hjkhjk" hidden="1">{#N/A,#N/A,FALSE,"Assumptions";#N/A,#N/A,FALSE,"1997 P&amp;L POTATO AC";#N/A,#N/A,FALSE,"ONGOING P&amp;L POTATO AC";#N/A,#N/A,FALSE,"ONGOING P&amp;L POTATO AC (70%)"}</definedName>
    <definedName name="HJKL" hidden="1">#REF!</definedName>
    <definedName name="hjlkhgkh" hidden="1">{"inputs raw data",#N/A,TRUE,"INPUT"}</definedName>
    <definedName name="HLJKGJKL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_Opex_Common">#REF!</definedName>
    <definedName name="HO_Opex_HC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idays">#REF!</definedName>
    <definedName name="HOME">#REF!</definedName>
    <definedName name="horseshow">#REF!</definedName>
    <definedName name="Hosp_Cont">#REF!</definedName>
    <definedName name="HoursAvail">#REF!</definedName>
    <definedName name="hrs_yr">8760</definedName>
    <definedName name="hrtrt" hidden="1">{"FCB_ALL",#N/A,FALSE,"FCB";"GREY_ALL",#N/A,FALSE,"GREY"}</definedName>
    <definedName name="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" hidden="1">{"cap_structure",#N/A,FALSE,"Graph-Mkt Cap";"price",#N/A,FALSE,"Graph-Price";"ebit",#N/A,FALSE,"Graph-EBITDA";"ebitda",#N/A,FALSE,"Graph-EBITDA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heet1'!$A$1:$H$145"}</definedName>
    <definedName name="html_control_1" hidden="1">{"'IG3Q99'!$A$306:$I$356"}</definedName>
    <definedName name="HTML_Control_2" hidden="1">{"'Trend_Total'!$A$7:$V$10","'Trend_Total'!$A$1:$V$4"}</definedName>
    <definedName name="HTML_Control_BIT" hidden="1">{"'2003 05 15'!$W$11:$AI$18","'2003 05 15'!$A$1:$V$30"}</definedName>
    <definedName name="HTML_Control2" hidden="1">{"'Sheet1 (2)'!$A$1:$L$71"}</definedName>
    <definedName name="HTML_Control3" hidden="1">{"' calendrier 2000'!$A$1:$Q$38"}</definedName>
    <definedName name="HTML_Description" hidden="1">""</definedName>
    <definedName name="HTML_Email" hidden="1">""</definedName>
    <definedName name="HTML_Header" hidden="1">"Valuation I"</definedName>
    <definedName name="HTML_LastUpdate" hidden="1">"3/5/2001"</definedName>
    <definedName name="HTML_LineAfter" hidden="1">FALSE</definedName>
    <definedName name="HTML_LineBefore" hidden="1">FALSE</definedName>
    <definedName name="HTML_Name" hidden="1">"Remi Antoni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PathTemplate" hidden="1">"C:\LAURA\COMPETTR\data\HTMLTemp.htm"</definedName>
    <definedName name="HTML_Title" hidden="1">"Country Risk Premiums"</definedName>
    <definedName name="HTML1" hidden="1">{"'Trend_Total'!$A$7:$V$10","'Trend_Total'!$A$1:$V$4"}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Mes documents\Renaud Collery\Fw51\MyHTML.htm"</definedName>
    <definedName name="HTML1_2" hidden="1">1</definedName>
    <definedName name="HTML1_3" hidden="1">"FCST1719.XLS"</definedName>
    <definedName name="HTML1_4" hidden="1">"Feuil1"</definedName>
    <definedName name="HTML1_5" hidden="1">""</definedName>
    <definedName name="HTML1_6" hidden="1">-4146</definedName>
    <definedName name="HTML1_7" hidden="1">-4146</definedName>
    <definedName name="HTML1_8" hidden="1">"24/01/1999"</definedName>
    <definedName name="HTML1_9" hidden="1">"Prince Thierry   Business Planning Manager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PRODSETL.XLS]Y-T-D Summary'!$A$1:$Y$168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PRODSETL.XLS]Y-T-D Summary'!$A$4:$Y$168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PRODSETL.XLS]Y-T-D Summary'!$A$4:$Y$195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'[PRODSETL.XLS]PS&amp;CM OTC Monthly Summary'!$A$6:$K$66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</definedName>
    <definedName name="Huh?" hidden="1">{"'2003 05 15'!$W$11:$AI$18","'2003 05 15'!$A$1:$V$30"}</definedName>
    <definedName name="Huh?_BIT" hidden="1">{"'2003 05 15'!$W$11:$AI$18","'2003 05 15'!$A$1:$V$30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DS_LOW">#REF!</definedName>
    <definedName name="HW" hidden="1">#REF!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tjy" hidden="1">{"FCB_ALL",#N/A,FALSE,"FCB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8uy" hidden="1">{"PA1",#N/A,TRUE,"BORDMW";"pa2",#N/A,TRUE,"BORDMW";"PA3",#N/A,TRUE,"BORDMW";"PA4",#N/A,TRUE,"BORDMW"}</definedName>
    <definedName name="IBT">#REF!</definedName>
    <definedName name="IC_Recredit_Date">#REF!</definedName>
    <definedName name="IC_Recredit_Val">#REF!</definedName>
    <definedName name="IC_Type">#REF!</definedName>
    <definedName name="iei" hidden="1">{"Acq_matrix",#N/A,FALSE,"Acquisition Matrix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SO_Holidays">#REF!</definedName>
    <definedName name="IESO_Volum_Rate">#REF!</definedName>
    <definedName name="ifjif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ih">#REF!</definedName>
    <definedName name="IIC">#REF!</definedName>
    <definedName name="IICWI">#REF!</definedName>
    <definedName name="iiiii" hidden="1">{#N/A,#N/A,FALSE,"Calc";#N/A,#N/A,FALSE,"Sensitivity";#N/A,#N/A,FALSE,"LT Earn.Dil.";#N/A,#N/A,FALSE,"Dil. AVP"}</definedName>
    <definedName name="iiiiiiiiiiiiiiiii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IIIPD">#REF!</definedName>
    <definedName name="IIX">#REF!</definedName>
    <definedName name="ik" hidden="1">{#N/A,#N/A,FALSE,"Chart 2 by Prop Type"}</definedName>
    <definedName name="Im" hidden="1">#REF!</definedName>
    <definedName name="Img_ML_3c7g1a7g" hidden="1">"IMG_3"</definedName>
    <definedName name="Img_ML_6y9f7y3n" hidden="1">"IMG_10"</definedName>
    <definedName name="Img_ML_7g5e5e2b" hidden="1">"IMG_3"</definedName>
    <definedName name="Img_ML_8h7g4d4d" hidden="1">"IMG_3"</definedName>
    <definedName name="Img_Production_Breakdown" hidden="1">"IMG_3"</definedName>
    <definedName name="impactdata">#REF!</definedName>
    <definedName name="ImpliedValue">#REF!</definedName>
    <definedName name="InBusDev00">#REF!,#REF!,#REF!</definedName>
    <definedName name="InBusDev01">#REF!,#REF!,#REF!</definedName>
    <definedName name="InBusDev02">#REF!,#REF!,#REF!</definedName>
    <definedName name="InBusDev03">#REF!,#REF!,#REF!</definedName>
    <definedName name="Include">#REF!</definedName>
    <definedName name="Include_Aug">#REF!</definedName>
    <definedName name="IncludeProject">#REF!</definedName>
    <definedName name="INCOME">#REF!</definedName>
    <definedName name="IncomeStatement" hidden="1">{#N/A,#N/A,FALSE,"FinStateUS"}</definedName>
    <definedName name="IncomeStatement6Years" hidden="1">{"IncStatement 6 years",#N/A,FALSE,"FinStateUS"}</definedName>
    <definedName name="IncomeTaxRate">#REF!</definedName>
    <definedName name="Incr2000">#REF!</definedName>
    <definedName name="increase">#REF!</definedName>
    <definedName name="ind" hidden="1">{"group detail",#N/A,FALSE,"Hourly Detail"}</definedName>
    <definedName name="Indiv._Table_FooterType" hidden="1">"NONE"</definedName>
    <definedName name="indtot">#REF!</definedName>
    <definedName name="IndustrialRevCurrentYear">#REF!</definedName>
    <definedName name="IndustrialRevIncrease">#REF!</definedName>
    <definedName name="IndustrialRevTrigger">#REF!</definedName>
    <definedName name="InEng00">#REF!,#REF!,#REF!</definedName>
    <definedName name="InEng01">#REF!,#REF!,#REF!</definedName>
    <definedName name="InEng02">#REF!,#REF!,#REF!</definedName>
    <definedName name="InEng03">#REF!,#REF!,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A00">#REF!,#REF!,#REF!</definedName>
    <definedName name="InGA01">#REF!,#REF!,#REF!</definedName>
    <definedName name="InGA02">#REF!,#REF!,#REF!,#REF!,#REF!,#REF!</definedName>
    <definedName name="InGA03">#REF!,#REF!,#REF!,#REF!,#REF!,#REF!</definedName>
    <definedName name="InHeadcount00">#REF!,#REF!,#REF!</definedName>
    <definedName name="InHeadcount01">#REF!,#REF!,#REF!</definedName>
    <definedName name="InHeadcount02">#REF!,#REF!,#REF!</definedName>
    <definedName name="InHeadcount03">#REF!,#REF!,#REF!</definedName>
    <definedName name="initialcash">#REF!</definedName>
    <definedName name="Initiative">#REF!</definedName>
    <definedName name="Initiatives">#REF!</definedName>
    <definedName name="InMarketing00">#REF!,#REF!,#REF!,#REF!</definedName>
    <definedName name="InMarketing01">#REF!,#REF!,#REF!</definedName>
    <definedName name="InMarketing02">#REF!,#REF!,#REF!,#REF!,#REF!,#REF!</definedName>
    <definedName name="InMarketing03">#REF!,#REF!,#REF!</definedName>
    <definedName name="InOps00">#REF!,#REF!,#REF!</definedName>
    <definedName name="InOps01">#REF!,#REF!,#REF!</definedName>
    <definedName name="InOps02">#REF!,#REF!,#REF!,#REF!,#REF!,#REF!</definedName>
    <definedName name="InOps03">#REF!,#REF!,#REF!</definedName>
    <definedName name="InOther00">#REF!,#REF!,#REF!</definedName>
    <definedName name="InOther01">#REF!,#REF!,#REF!</definedName>
    <definedName name="InOther02">#REF!,#REF!,#REF!</definedName>
    <definedName name="InOther03">#REF!,#REF!,#REF!</definedName>
    <definedName name="InProdDev00">#REF!,#REF!,#REF!,#REF!,#REF!,#REF!</definedName>
    <definedName name="InProdDev01">#REF!,#REF!,#REF!</definedName>
    <definedName name="InProdDev02">#REF!,#REF!,#REF!,#REF!</definedName>
    <definedName name="InProdDev03">#REF!,#REF!,#REF!</definedName>
    <definedName name="InPS00">#REF!,#REF!,#REF!</definedName>
    <definedName name="InPS01">#REF!,#REF!,#REF!</definedName>
    <definedName name="InPS02">#REF!,#REF!,#REF!,#REF!</definedName>
    <definedName name="InPS03">#REF!,#REF!,#REF!</definedName>
    <definedName name="Input_FooterType" hidden="1">"NONE"</definedName>
    <definedName name="Input_FW">#REF!,#REF!,#REF!,#REF!</definedName>
    <definedName name="Input_HUC">#REF!,#REF!,#REF!,#REF!,#REF!,#REF!,#REF!,#REF!</definedName>
    <definedName name="INPUTDATA">#REF!</definedName>
    <definedName name="inputs" hidden="1">{"Inputs 1","Base",FALSE,"INPUTS";"Inputs 2","Base",FALSE,"INPUTS";"Inputs 3","Base",FALSE,"INPUTS";"Inputs 4","Base",FALSE,"INPUTS";"Inputs 5","Base",FALSE,"INPUTS"}</definedName>
    <definedName name="InSales00">#REF!,#REF!,#REF!,#REF!,#REF!,#REF!</definedName>
    <definedName name="InSales01">#REF!,#REF!,#REF!</definedName>
    <definedName name="InSales02">#REF!,#REF!,#REF!,#REF!,#REF!,#REF!</definedName>
    <definedName name="InSales03">#REF!,#REF!,#REF!</definedName>
    <definedName name="Insurance_Sel">SUMIF(Project_List,#REF!,Proj_Ins)</definedName>
    <definedName name="InsuranceAdder" hidden="1">#REF!</definedName>
    <definedName name="IntCheck">#REF!</definedName>
    <definedName name="IntCreditCard">#REF!</definedName>
    <definedName name="Interest_Income">#REF!</definedName>
    <definedName name="InterestCapital">#REF!</definedName>
    <definedName name="InterestExpense00">#REF!</definedName>
    <definedName name="InterestIncome00">#REF!</definedName>
    <definedName name="InterestRate">#REF!</definedName>
    <definedName name="INTERINVOICE">#REF!</definedName>
    <definedName name="IntRateDebt">#REF!</definedName>
    <definedName name="IntRateDebtLT">#REF!</definedName>
    <definedName name="IntRateDeposits">#REF!</definedName>
    <definedName name="IntroPrintArea" hidden="1">#REF!</definedName>
    <definedName name="INV">#REF!</definedName>
    <definedName name="INV_JRNL">#REF!</definedName>
    <definedName name="Inverter_Replace_Sel">IF(Energy_Sales_This_Year=(PIS_Yr+Inv_Life+1),Inverter_Fee*(SUMIF(Project_List,#REF!,SizeDC))*1000,0)</definedName>
    <definedName name="Invest_Grade_Sel">IF(INDEX(#REF!,5,MATCH(#REF!,Project_List,0))="Y",1,0)</definedName>
    <definedName name="Invest_Grade_Toggle_Formula">IF(Invest_Grade_Only="Y",Invest_Grade_Sel,1)</definedName>
    <definedName name="iopy" hidden="1">{"targetdcf",#N/A,FALSE,"Merger consequences";"TARGETASSU",#N/A,FALSE,"Merger consequences";"TERMINAL VALUE",#N/A,FALSE,"Merger consequences"}</definedName>
    <definedName name="Iowa_Depreciation">#REF!</definedName>
    <definedName name="Iowa_UL_array">#REF!</definedName>
    <definedName name="IP">#REF!</definedName>
    <definedName name="IPATH">"\\Hob2\Corporate\Compleo\Compleo IDF"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13783"</definedName>
    <definedName name="IQ_AGG_FOUNDATION_VALUE" hidden="1">"c13776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_REUT" hidden="1">"c17113"</definedName>
    <definedName name="IQ_BV_SHARE_EST_DOWN_3MONTH_REUT" hidden="1">"c17117"</definedName>
    <definedName name="IQ_BV_SHARE_EST_DOWN_MONTH_REUT" hidden="1">"c17109"</definedName>
    <definedName name="IQ_BV_SHARE_EST_NUM_ANALYSTS_2MONTH_REUT" hidden="1">"c17111"</definedName>
    <definedName name="IQ_BV_SHARE_EST_NUM_ANALYSTS_3MONTH_REUT" hidden="1">"c17115"</definedName>
    <definedName name="IQ_BV_SHARE_EST_NUM_ANALYSTS_MONTH_REUT" hidden="1">"c17107"</definedName>
    <definedName name="IQ_BV_SHARE_EST_REUT" hidden="1">"c5439"</definedName>
    <definedName name="IQ_BV_SHARE_EST_THOM" hidden="1">"c4020"</definedName>
    <definedName name="IQ_BV_SHARE_EST_TOTAL_REVISED_2MONTH_REUT" hidden="1">"c17114"</definedName>
    <definedName name="IQ_BV_SHARE_EST_TOTAL_REVISED_3MONTH_REUT" hidden="1">"c17118"</definedName>
    <definedName name="IQ_BV_SHARE_EST_TOTAL_REVISED_MONTH_REUT" hidden="1">"c17110"</definedName>
    <definedName name="IQ_BV_SHARE_EST_UP_2MONTH_REUT" hidden="1">"c17112"</definedName>
    <definedName name="IQ_BV_SHARE_EST_UP_3MONTH_REUT" hidden="1">"c17116"</definedName>
    <definedName name="IQ_BV_SHARE_EST_UP_MONTH_REUT" hidden="1">"c17108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_REUT" hidden="1">"c17065"</definedName>
    <definedName name="IQ_CAPEX_EST_DOWN_3MONTH_REUT" hidden="1">"c17069"</definedName>
    <definedName name="IQ_CAPEX_EST_DOWN_MONTH_REUT" hidden="1">"c17061"</definedName>
    <definedName name="IQ_CAPEX_EST_NUM_ANALYSTS_2MONTH_REUT" hidden="1">"c17063"</definedName>
    <definedName name="IQ_CAPEX_EST_NUM_ANALYSTS_3MONTH_REUT" hidden="1">"c17067"</definedName>
    <definedName name="IQ_CAPEX_EST_NUM_ANALYSTS_MONTH_REUT" hidden="1">"c17059"</definedName>
    <definedName name="IQ_CAPEX_EST_REUT" hidden="1">"c3969"</definedName>
    <definedName name="IQ_CAPEX_EST_THOM" hidden="1">"c5502"</definedName>
    <definedName name="IQ_CAPEX_EST_TOTAL_REVISED_2MONTH_REUT" hidden="1">"c17066"</definedName>
    <definedName name="IQ_CAPEX_EST_TOTAL_REVISED_3MONTH_REUT" hidden="1">"c17070"</definedName>
    <definedName name="IQ_CAPEX_EST_TOTAL_REVISED_MONTH_REUT" hidden="1">"c17062"</definedName>
    <definedName name="IQ_CAPEX_EST_UP_2MONTH_REUT" hidden="1">"c17064"</definedName>
    <definedName name="IQ_CAPEX_EST_UP_3MONTH_REUT" hidden="1">"c17068"</definedName>
    <definedName name="IQ_CAPEX_EST_UP_MONTH_REUT" hidden="1">"c17060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_REUT" hidden="1">"c16909"</definedName>
    <definedName name="IQ_CFPS_EST_DOWN_3MONTH_REUT" hidden="1">"c16913"</definedName>
    <definedName name="IQ_CFPS_EST_DOWN_MONTH_REUT" hidden="1">"c16905"</definedName>
    <definedName name="IQ_CFPS_EST_NUM_ANALYSTS_2MONTH_REUT" hidden="1">"c16907"</definedName>
    <definedName name="IQ_CFPS_EST_NUM_ANALYSTS_3MONTH_REUT" hidden="1">"c16911"</definedName>
    <definedName name="IQ_CFPS_EST_NUM_ANALYSTS_MONTH_REUT" hidden="1">"c16903"</definedName>
    <definedName name="IQ_CFPS_EST_REUT" hidden="1">"c3844"</definedName>
    <definedName name="IQ_CFPS_EST_THOM" hidden="1">"c4006"</definedName>
    <definedName name="IQ_CFPS_EST_TOTAL_REVISED_2MONTH_REUT" hidden="1">"c16910"</definedName>
    <definedName name="IQ_CFPS_EST_TOTAL_REVISED_3MONTH_REUT" hidden="1">"c16914"</definedName>
    <definedName name="IQ_CFPS_EST_TOTAL_REVISED_MONTH_REUT" hidden="1">"c16906"</definedName>
    <definedName name="IQ_CFPS_EST_UP_2MONTH_REUT" hidden="1">"c16908"</definedName>
    <definedName name="IQ_CFPS_EST_UP_3MONTH_REUT" hidden="1">"c16912"</definedName>
    <definedName name="IQ_CFPS_EST_UP_MONTH_REUT" hidden="1">"c1690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_REUT" hidden="1">"c16921"</definedName>
    <definedName name="IQ_DPS_EST_DOWN_3MONTH_REUT" hidden="1">"c16925"</definedName>
    <definedName name="IQ_DPS_EST_DOWN_MONTH_REUT" hidden="1">"c16917"</definedName>
    <definedName name="IQ_DPS_EST_NUM_ANALYSTS_2MONTH_REUT" hidden="1">"c16919"</definedName>
    <definedName name="IQ_DPS_EST_NUM_ANALYSTS_3MONTH_REUT" hidden="1">"c16923"</definedName>
    <definedName name="IQ_DPS_EST_NUM_ANALYSTS_MONTH_REUT" hidden="1">"c16915"</definedName>
    <definedName name="IQ_DPS_EST_REUT" hidden="1">"c3851"</definedName>
    <definedName name="IQ_DPS_EST_THOM" hidden="1">"c4013"</definedName>
    <definedName name="IQ_DPS_EST_TOTAL_REVISED_2MONTH_REUT" hidden="1">"c16922"</definedName>
    <definedName name="IQ_DPS_EST_TOTAL_REVISED_3MONTH_REUT" hidden="1">"c16926"</definedName>
    <definedName name="IQ_DPS_EST_TOTAL_REVISED_MONTH_REUT" hidden="1">"c16918"</definedName>
    <definedName name="IQ_DPS_EST_UP_2MONTH_REUT" hidden="1">"c16920"</definedName>
    <definedName name="IQ_DPS_EST_UP_3MONTH_REUT" hidden="1">"c16924"</definedName>
    <definedName name="IQ_DPS_EST_UP_MONTH_REUT" hidden="1">"c16916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_REUT" hidden="1">"c16933"</definedName>
    <definedName name="IQ_EBIT_EST_DOWN_3MONTH_REUT" hidden="1">"c16937"</definedName>
    <definedName name="IQ_EBIT_EST_DOWN_MONTH_REUT" hidden="1">"c16929"</definedName>
    <definedName name="IQ_EBIT_EST_NUM_ANALYSTS_2MONTH_REUT" hidden="1">"c16931"</definedName>
    <definedName name="IQ_EBIT_EST_NUM_ANALYSTS_3MONTH_REUT" hidden="1">"c16935"</definedName>
    <definedName name="IQ_EBIT_EST_NUM_ANALYSTS_MONTH_REUT" hidden="1">"c16927"</definedName>
    <definedName name="IQ_EBIT_EST_REUT" hidden="1">"c5333"</definedName>
    <definedName name="IQ_EBIT_EST_THOM" hidden="1">"c5105"</definedName>
    <definedName name="IQ_EBIT_EST_TOTAL_REVISED_2MONTH_REUT" hidden="1">"c16934"</definedName>
    <definedName name="IQ_EBIT_EST_TOTAL_REVISED_3MONTH_REUT" hidden="1">"c16938"</definedName>
    <definedName name="IQ_EBIT_EST_TOTAL_REVISED_MONTH_REUT" hidden="1">"c16930"</definedName>
    <definedName name="IQ_EBIT_EST_UP_2MONTH_REUT" hidden="1">"c16932"</definedName>
    <definedName name="IQ_EBIT_EST_UP_3MONTH_REUT" hidden="1">"c16936"</definedName>
    <definedName name="IQ_EBIT_EST_UP_MONTH_REUT" hidden="1">"c16928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_REUT" hidden="1">"c16885"</definedName>
    <definedName name="IQ_EBITDA_EST_DOWN_3MONTH_REUT" hidden="1">"c16889"</definedName>
    <definedName name="IQ_EBITDA_EST_DOWN_MONTH_REUT" hidden="1">"c16881"</definedName>
    <definedName name="IQ_EBITDA_EST_NUM_ANALYSTS_2MONTH_REUT" hidden="1">"c16883"</definedName>
    <definedName name="IQ_EBITDA_EST_NUM_ANALYSTS_3MONTH_REUT" hidden="1">"c16887"</definedName>
    <definedName name="IQ_EBITDA_EST_NUM_ANALYSTS_MONTH_REUT" hidden="1">"c16879"</definedName>
    <definedName name="IQ_EBITDA_EST_REUT" hidden="1">"c3640"</definedName>
    <definedName name="IQ_EBITDA_EST_THOM" hidden="1">"c3658"</definedName>
    <definedName name="IQ_EBITDA_EST_TOTAL_REVISED_2MONTH_REUT" hidden="1">"c16886"</definedName>
    <definedName name="IQ_EBITDA_EST_TOTAL_REVISED_3MONTH_REUT" hidden="1">"c16890"</definedName>
    <definedName name="IQ_EBITDA_EST_TOTAL_REVISED_MONTH_REUT" hidden="1">"c16882"</definedName>
    <definedName name="IQ_EBITDA_EST_UP_2MONTH_REUT" hidden="1">"c16884"</definedName>
    <definedName name="IQ_EBITDA_EST_UP_3MONTH_REUT" hidden="1">"c16888"</definedName>
    <definedName name="IQ_EBITDA_EST_UP_MONTH_REUT" hidden="1">"c1688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_REUT" hidden="1">"c16897"</definedName>
    <definedName name="IQ_EPS_EST_DOWN_3MONTH_REUT" hidden="1">"c16901"</definedName>
    <definedName name="IQ_EPS_EST_DOWN_MONTH_REUT" hidden="1">"c16893"</definedName>
    <definedName name="IQ_EPS_EST_NUM_ANALYSTS_2MONTH_REUT" hidden="1">"c16895"</definedName>
    <definedName name="IQ_EPS_EST_NUM_ANALYSTS_3MONTH_REUT" hidden="1">"c16899"</definedName>
    <definedName name="IQ_EPS_EST_NUM_ANALYSTS_MONTH_REUT" hidden="1">"c16891"</definedName>
    <definedName name="IQ_EPS_EST_REUT" hidden="1">"c5453"</definedName>
    <definedName name="IQ_EPS_EST_THOM" hidden="1">"c5290"</definedName>
    <definedName name="IQ_EPS_EST_TOTAL_REVISED_2MONTH_REUT" hidden="1">"c16898"</definedName>
    <definedName name="IQ_EPS_EST_TOTAL_REVISED_3MONTH_REUT" hidden="1">"c16902"</definedName>
    <definedName name="IQ_EPS_EST_TOTAL_REVISED_MONTH_REUT" hidden="1">"c16894"</definedName>
    <definedName name="IQ_EPS_EST_UP_2MONTH_REUT" hidden="1">"c16896"</definedName>
    <definedName name="IQ_EPS_EST_UP_3MONTH_REUT" hidden="1">"c16900"</definedName>
    <definedName name="IQ_EPS_EST_UP_MONTH_REUT" hidden="1">"c16892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_REUT" hidden="1">"c17029"</definedName>
    <definedName name="IQ_EPS_GW_EST_DOWN_3MONTH_REUT" hidden="1">"c17033"</definedName>
    <definedName name="IQ_EPS_GW_EST_DOWN_MONTH_REUT" hidden="1">"c17025"</definedName>
    <definedName name="IQ_EPS_GW_EST_NUM_ANALYSTS_2MONTH_REUT" hidden="1">"c17027"</definedName>
    <definedName name="IQ_EPS_GW_EST_NUM_ANALYSTS_3MONTH_REUT" hidden="1">"c17031"</definedName>
    <definedName name="IQ_EPS_GW_EST_NUM_ANALYSTS_MONTH_REUT" hidden="1">"c17023"</definedName>
    <definedName name="IQ_EPS_GW_EST_REUT" hidden="1">"c5389"</definedName>
    <definedName name="IQ_EPS_GW_EST_THOM" hidden="1">"c5133"</definedName>
    <definedName name="IQ_EPS_GW_EST_TOTAL_REVISED_2MONTH_REUT" hidden="1">"c17030"</definedName>
    <definedName name="IQ_EPS_GW_EST_TOTAL_REVISED_3MONTH_REUT" hidden="1">"c17034"</definedName>
    <definedName name="IQ_EPS_GW_EST_TOTAL_REVISED_MONTH_REUT" hidden="1">"c17026"</definedName>
    <definedName name="IQ_EPS_GW_EST_UP_2MONTH_REUT" hidden="1">"c17028"</definedName>
    <definedName name="IQ_EPS_GW_EST_UP_3MONTH_REUT" hidden="1">"c17032"</definedName>
    <definedName name="IQ_EPS_GW_EST_UP_MONTH_REUT" hidden="1">"c17024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_REUT" hidden="1">"c17137"</definedName>
    <definedName name="IQ_EPS_NORM_EST_DOWN_3MONTH_REUT" hidden="1">"c17141"</definedName>
    <definedName name="IQ_EPS_NORM_EST_DOWN_MONTH_REUT" hidden="1">"c17133"</definedName>
    <definedName name="IQ_EPS_NORM_EST_NUM_ANALYSTS_2MONTH_REUT" hidden="1">"c17135"</definedName>
    <definedName name="IQ_EPS_NORM_EST_NUM_ANALYSTS_3MONTH_REUT" hidden="1">"c17139"</definedName>
    <definedName name="IQ_EPS_NORM_EST_NUM_ANALYSTS_MONTH_REUT" hidden="1">"c17131"</definedName>
    <definedName name="IQ_EPS_NORM_EST_REUT" hidden="1">"c5326"</definedName>
    <definedName name="IQ_EPS_NORM_EST_TOTAL_REVISED_2MONTH_REUT" hidden="1">"c17138"</definedName>
    <definedName name="IQ_EPS_NORM_EST_TOTAL_REVISED_3MONTH_REUT" hidden="1">"c17142"</definedName>
    <definedName name="IQ_EPS_NORM_EST_TOTAL_REVISED_MONTH_REUT" hidden="1">"c17134"</definedName>
    <definedName name="IQ_EPS_NORM_EST_UP_2MONTH_REUT" hidden="1">"c17136"</definedName>
    <definedName name="IQ_EPS_NORM_EST_UP_3MONTH_REUT" hidden="1">"c17140"</definedName>
    <definedName name="IQ_EPS_NORM_EST_UP_MONTH_REUT" hidden="1">"c17132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_REUT" hidden="1">"c17041"</definedName>
    <definedName name="IQ_EPS_REPORTED_EST_DOWN_3MONTH_REUT" hidden="1">"c17045"</definedName>
    <definedName name="IQ_EPS_REPORTED_EST_DOWN_MONTH_REUT" hidden="1">"c17037"</definedName>
    <definedName name="IQ_EPS_REPORTED_EST_NUM_ANALYSTS_2MONTH_REUT" hidden="1">"c17039"</definedName>
    <definedName name="IQ_EPS_REPORTED_EST_NUM_ANALYSTS_3MONTH_REUT" hidden="1">"c17043"</definedName>
    <definedName name="IQ_EPS_REPORTED_EST_NUM_ANALYSTS_MONTH_REUT" hidden="1">"c17035"</definedName>
    <definedName name="IQ_EPS_REPORTED_EST_REUT" hidden="1">"c5396"</definedName>
    <definedName name="IQ_EPS_REPORTED_EST_THOM" hidden="1">"c5140"</definedName>
    <definedName name="IQ_EPS_REPORTED_EST_TOTAL_REVISED_2MONTH_REUT" hidden="1">"c17042"</definedName>
    <definedName name="IQ_EPS_REPORTED_EST_TOTAL_REVISED_3MONTH_REUT" hidden="1">"c17046"</definedName>
    <definedName name="IQ_EPS_REPORTED_EST_TOTAL_REVISED_MONTH_REUT" hidden="1">"c17038"</definedName>
    <definedName name="IQ_EPS_REPORTED_EST_UP_2MONTH_REUT" hidden="1">"c17040"</definedName>
    <definedName name="IQ_EPS_REPORTED_EST_UP_3MONTH_REUT" hidden="1">"c17044"</definedName>
    <definedName name="IQ_EPS_REPORTED_EST_UP_MONTH_REUT" hidden="1">"c1703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_REUT" hidden="1">"c17125"</definedName>
    <definedName name="IQ_FFO_SHARE_EST_DOWN_3MONTH_REUT" hidden="1">"c17129"</definedName>
    <definedName name="IQ_FFO_SHARE_EST_DOWN_MONTH_REUT" hidden="1">"c17121"</definedName>
    <definedName name="IQ_FFO_SHARE_EST_NUM_ANALYSTS_2MONTH_REUT" hidden="1">"c17123"</definedName>
    <definedName name="IQ_FFO_SHARE_EST_NUM_ANALYSTS_3MONTH_REUT" hidden="1">"c17127"</definedName>
    <definedName name="IQ_FFO_SHARE_EST_NUM_ANALYSTS_MONTH_REUT" hidden="1">"c17119"</definedName>
    <definedName name="IQ_FFO_SHARE_EST_REUT" hidden="1">"c3837"</definedName>
    <definedName name="IQ_FFO_SHARE_EST_THOM" hidden="1">"c3999"</definedName>
    <definedName name="IQ_FFO_SHARE_EST_TOTAL_REVISED_2MONTH_REUT" hidden="1">"c17126"</definedName>
    <definedName name="IQ_FFO_SHARE_EST_TOTAL_REVISED_3MONTH_REUT" hidden="1">"c17130"</definedName>
    <definedName name="IQ_FFO_SHARE_EST_TOTAL_REVISED_MONTH_REUT" hidden="1">"c17122"</definedName>
    <definedName name="IQ_FFO_SHARE_EST_UP_2MONTH_REUT" hidden="1">"c17124"</definedName>
    <definedName name="IQ_FFO_SHARE_EST_UP_3MONTH_REUT" hidden="1">"c17128"</definedName>
    <definedName name="IQ_FFO_SHARE_EST_UP_MONTH_REUT" hidden="1">"c17120"</definedName>
    <definedName name="IQ_FFO_SHARE_GUIDANCE" hidden="1">"c4447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_REUT" hidden="1">"c17101"</definedName>
    <definedName name="IQ_NAV_SHARE_EST_DOWN_3MONTH_REUT" hidden="1">"c17105"</definedName>
    <definedName name="IQ_NAV_SHARE_EST_DOWN_MONTH_REUT" hidden="1">"c17097"</definedName>
    <definedName name="IQ_NAV_SHARE_EST_NUM_ANALYSTS_2MONTH_REUT" hidden="1">"c17099"</definedName>
    <definedName name="IQ_NAV_SHARE_EST_NUM_ANALYSTS_3MONTH_REUT" hidden="1">"c17103"</definedName>
    <definedName name="IQ_NAV_SHARE_EST_NUM_ANALYSTS_MONTH_REUT" hidden="1">"c17095"</definedName>
    <definedName name="IQ_NAV_SHARE_EST_REUT" hidden="1">"c5617"</definedName>
    <definedName name="IQ_NAV_SHARE_EST_TOTAL_REVISED_2MONTH_REUT" hidden="1">"c17102"</definedName>
    <definedName name="IQ_NAV_SHARE_EST_TOTAL_REVISED_3MONTH_REUT" hidden="1">"c17106"</definedName>
    <definedName name="IQ_NAV_SHARE_EST_TOTAL_REVISED_MONTH_REUT" hidden="1">"c17098"</definedName>
    <definedName name="IQ_NAV_SHARE_EST_UP_2MONTH_REUT" hidden="1">"c17100"</definedName>
    <definedName name="IQ_NAV_SHARE_EST_UP_3MONTH_REUT" hidden="1">"c17104"</definedName>
    <definedName name="IQ_NAV_SHARE_EST_UP_MONTH_REUT" hidden="1">"c1709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_REUT" hidden="1">"c17053"</definedName>
    <definedName name="IQ_NET_DEBT_EST_DOWN_3MONTH_REUT" hidden="1">"c17057"</definedName>
    <definedName name="IQ_NET_DEBT_EST_DOWN_MONTH_REUT" hidden="1">"c17049"</definedName>
    <definedName name="IQ_NET_DEBT_EST_NUM_ANALYSTS_2MONTH_REUT" hidden="1">"c17051"</definedName>
    <definedName name="IQ_NET_DEBT_EST_NUM_ANALYSTS_3MONTH_REUT" hidden="1">"c17055"</definedName>
    <definedName name="IQ_NET_DEBT_EST_NUM_ANALYSTS_MONTH_REUT" hidden="1">"c17047"</definedName>
    <definedName name="IQ_NET_DEBT_EST_REUT" hidden="1">"c3976"</definedName>
    <definedName name="IQ_NET_DEBT_EST_THOM" hidden="1">"c4027"</definedName>
    <definedName name="IQ_NET_DEBT_EST_TOTAL_REVISED_2MONTH_REUT" hidden="1">"c17054"</definedName>
    <definedName name="IQ_NET_DEBT_EST_TOTAL_REVISED_3MONTH_REUT" hidden="1">"c17058"</definedName>
    <definedName name="IQ_NET_DEBT_EST_TOTAL_REVISED_MONTH_REUT" hidden="1">"c17050"</definedName>
    <definedName name="IQ_NET_DEBT_EST_UP_2MONTH_REUT" hidden="1">"c17052"</definedName>
    <definedName name="IQ_NET_DEBT_EST_UP_3MONTH_REUT" hidden="1">"c17056"</definedName>
    <definedName name="IQ_NET_DEBT_EST_UP_MONTH_REUT" hidden="1">"c17048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_REUT" hidden="1">"c16993"</definedName>
    <definedName name="IQ_NI_EST_DOWN_3MONTH_REUT" hidden="1">"c16997"</definedName>
    <definedName name="IQ_NI_EST_DOWN_MONTH_REUT" hidden="1">"c16989"</definedName>
    <definedName name="IQ_NI_EST_NUM_ANALYSTS_2MONTH_REUT" hidden="1">"c16991"</definedName>
    <definedName name="IQ_NI_EST_NUM_ANALYSTS_3MONTH_REUT" hidden="1">"c16995"</definedName>
    <definedName name="IQ_NI_EST_NUM_ANALYSTS_MONTH_REUT" hidden="1">"c16987"</definedName>
    <definedName name="IQ_NI_EST_REUT" hidden="1">"c5368"</definedName>
    <definedName name="IQ_NI_EST_THOM" hidden="1">"c5126"</definedName>
    <definedName name="IQ_NI_EST_TOTAL_REVISED_2MONTH_REUT" hidden="1">"c16994"</definedName>
    <definedName name="IQ_NI_EST_TOTAL_REVISED_3MONTH_REUT" hidden="1">"c16998"</definedName>
    <definedName name="IQ_NI_EST_TOTAL_REVISED_MONTH_REUT" hidden="1">"c16990"</definedName>
    <definedName name="IQ_NI_EST_UP_2MONTH_REUT" hidden="1">"c16992"</definedName>
    <definedName name="IQ_NI_EST_UP_3MONTH_REUT" hidden="1">"c16996"</definedName>
    <definedName name="IQ_NI_EST_UP_MONTH_REUT" hidden="1">"c1698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DOWN_2MONTH_REUT" hidden="1">"c17017"</definedName>
    <definedName name="IQ_NI_GW_EST_DOWN_3MONTH_REUT" hidden="1">"c17021"</definedName>
    <definedName name="IQ_NI_GW_EST_DOWN_MONTH_REUT" hidden="1">"c17013"</definedName>
    <definedName name="IQ_NI_GW_EST_NUM_ANALYSTS_2MONTH_REUT" hidden="1">"c17015"</definedName>
    <definedName name="IQ_NI_GW_EST_NUM_ANALYSTS_3MONTH_REUT" hidden="1">"c17019"</definedName>
    <definedName name="IQ_NI_GW_EST_NUM_ANALYSTS_MONTH_REUT" hidden="1">"c17011"</definedName>
    <definedName name="IQ_NI_GW_EST_REUT" hidden="1">"c5375"</definedName>
    <definedName name="IQ_NI_GW_EST_TOTAL_REVISED_2MONTH_REUT" hidden="1">"c17018"</definedName>
    <definedName name="IQ_NI_GW_EST_TOTAL_REVISED_3MONTH_REUT" hidden="1">"c17022"</definedName>
    <definedName name="IQ_NI_GW_EST_TOTAL_REVISED_MONTH_REUT" hidden="1">"c17014"</definedName>
    <definedName name="IQ_NI_GW_EST_UP_2MONTH_REUT" hidden="1">"c17016"</definedName>
    <definedName name="IQ_NI_GW_EST_UP_3MONTH_REUT" hidden="1">"c17020"</definedName>
    <definedName name="IQ_NI_GW_EST_UP_MONTH_REUT" hidden="1">"c17012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DOWN_2MONTH_REUT" hidden="1">"c17005"</definedName>
    <definedName name="IQ_NI_REPORTED_EST_DOWN_3MONTH_REUT" hidden="1">"c17009"</definedName>
    <definedName name="IQ_NI_REPORTED_EST_DOWN_MONTH_REUT" hidden="1">"c17001"</definedName>
    <definedName name="IQ_NI_REPORTED_EST_NUM_ANALYSTS_2MONTH_REUT" hidden="1">"c17003"</definedName>
    <definedName name="IQ_NI_REPORTED_EST_NUM_ANALYSTS_3MONTH_REUT" hidden="1">"c17007"</definedName>
    <definedName name="IQ_NI_REPORTED_EST_NUM_ANALYSTS_MONTH_REUT" hidden="1">"c16999"</definedName>
    <definedName name="IQ_NI_REPORTED_EST_REUT" hidden="1">"c5382"</definedName>
    <definedName name="IQ_NI_REPORTED_EST_TOTAL_REVISED_2MONTH_REUT" hidden="1">"c17006"</definedName>
    <definedName name="IQ_NI_REPORTED_EST_TOTAL_REVISED_3MONTH_REUT" hidden="1">"c17010"</definedName>
    <definedName name="IQ_NI_REPORTED_EST_TOTAL_REVISED_MONTH_REUT" hidden="1">"c17002"</definedName>
    <definedName name="IQ_NI_REPORTED_EST_UP_2MONTH_REUT" hidden="1">"c17004"</definedName>
    <definedName name="IQ_NI_REPORTED_EST_UP_3MONTH_REUT" hidden="1">"c17008"</definedName>
    <definedName name="IQ_NI_REPORTED_EST_UP_MONTH_REUT" hidden="1">"c17000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_REUT" hidden="1">"c16945"</definedName>
    <definedName name="IQ_OPER_INC_EST_DOWN_3MONTH_REUT" hidden="1">"c16949"</definedName>
    <definedName name="IQ_OPER_INC_EST_DOWN_MONTH_REUT" hidden="1">"c16941"</definedName>
    <definedName name="IQ_OPER_INC_EST_NUM_ANALYSTS_2MONTH_REUT" hidden="1">"c16943"</definedName>
    <definedName name="IQ_OPER_INC_EST_NUM_ANALYSTS_3MONTH_REUT" hidden="1">"c16947"</definedName>
    <definedName name="IQ_OPER_INC_EST_NUM_ANALYSTS_MONTH_REUT" hidden="1">"c16939"</definedName>
    <definedName name="IQ_OPER_INC_EST_REUT" hidden="1">"c5340"</definedName>
    <definedName name="IQ_OPER_INC_EST_THOM" hidden="1">"c5112"</definedName>
    <definedName name="IQ_OPER_INC_EST_TOTAL_REVISED_2MONTH_REUT" hidden="1">"c16946"</definedName>
    <definedName name="IQ_OPER_INC_EST_TOTAL_REVISED_3MONTH_REUT" hidden="1">"c16950"</definedName>
    <definedName name="IQ_OPER_INC_EST_TOTAL_REVISED_MONTH_REUT" hidden="1">"c16942"</definedName>
    <definedName name="IQ_OPER_INC_EST_UP_2MONTH_REUT" hidden="1">"c16944"</definedName>
    <definedName name="IQ_OPER_INC_EST_UP_3MONTH_REUT" hidden="1">"c16948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_REUT" hidden="1">"c16981"</definedName>
    <definedName name="IQ_PRETAX_GW_INC_EST_DOWN_3MONTH_REUT" hidden="1">"c16985"</definedName>
    <definedName name="IQ_PRETAX_GW_INC_EST_DOWN_MONTH_REUT" hidden="1">"c16977"</definedName>
    <definedName name="IQ_PRETAX_GW_INC_EST_NUM_ANALYSTS_2MONTH_REUT" hidden="1">"c16979"</definedName>
    <definedName name="IQ_PRETAX_GW_INC_EST_NUM_ANALYSTS_3MONTH_REUT" hidden="1">"c16983"</definedName>
    <definedName name="IQ_PRETAX_GW_INC_EST_NUM_ANALYSTS_MONTH_REUT" hidden="1">"c16975"</definedName>
    <definedName name="IQ_PRETAX_GW_INC_EST_REUT" hidden="1">"c5354"</definedName>
    <definedName name="IQ_PRETAX_GW_INC_EST_TOTAL_REVISED_2MONTH_REUT" hidden="1">"c16982"</definedName>
    <definedName name="IQ_PRETAX_GW_INC_EST_TOTAL_REVISED_3MONTH_REUT" hidden="1">"c16986"</definedName>
    <definedName name="IQ_PRETAX_GW_INC_EST_TOTAL_REVISED_MONTH_REUT" hidden="1">"c16978"</definedName>
    <definedName name="IQ_PRETAX_GW_INC_EST_UP_2MONTH_REUT" hidden="1">"c16980"</definedName>
    <definedName name="IQ_PRETAX_GW_INC_EST_UP_3MONTH_REUT" hidden="1">"c16984"</definedName>
    <definedName name="IQ_PRETAX_GW_INC_EST_UP_MONTH_REUT" hidden="1">"c16976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_REUT" hidden="1">"c16957"</definedName>
    <definedName name="IQ_PRETAX_INC_EST_DOWN_3MONTH_REUT" hidden="1">"c16961"</definedName>
    <definedName name="IQ_PRETAX_INC_EST_DOWN_MONTH_REUT" hidden="1">"c16953"</definedName>
    <definedName name="IQ_PRETAX_INC_EST_NUM_ANALYSTS_2MONTH_REUT" hidden="1">"c16955"</definedName>
    <definedName name="IQ_PRETAX_INC_EST_NUM_ANALYSTS_3MONTH_REUT" hidden="1">"c16959"</definedName>
    <definedName name="IQ_PRETAX_INC_EST_NUM_ANALYSTS_MONTH_REUT" hidden="1">"c16951"</definedName>
    <definedName name="IQ_PRETAX_INC_EST_REUT" hidden="1">"c5347"</definedName>
    <definedName name="IQ_PRETAX_INC_EST_THOM" hidden="1">"c5119"</definedName>
    <definedName name="IQ_PRETAX_INC_EST_TOTAL_REVISED_2MONTH_REUT" hidden="1">"c16958"</definedName>
    <definedName name="IQ_PRETAX_INC_EST_TOTAL_REVISED_3MONTH_REUT" hidden="1">"c16962"</definedName>
    <definedName name="IQ_PRETAX_INC_EST_TOTAL_REVISED_MONTH_REUT" hidden="1">"c16954"</definedName>
    <definedName name="IQ_PRETAX_INC_EST_UP_2MONTH_REUT" hidden="1">"c16956"</definedName>
    <definedName name="IQ_PRETAX_INC_EST_UP_3MONTH_REUT" hidden="1">"c16960"</definedName>
    <definedName name="IQ_PRETAX_INC_EST_UP_MONTH_REUT" hidden="1">"c16952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DOWN_2MONTH_REUT" hidden="1">"c16969"</definedName>
    <definedName name="IQ_PRETAX_REPORT_INC_EST_DOWN_3MONTH_REUT" hidden="1">"c16973"</definedName>
    <definedName name="IQ_PRETAX_REPORT_INC_EST_DOWN_MONTH_REUT" hidden="1">"c16965"</definedName>
    <definedName name="IQ_PRETAX_REPORT_INC_EST_NUM_ANALYSTS_2MONTH_REUT" hidden="1">"c16967"</definedName>
    <definedName name="IQ_PRETAX_REPORT_INC_EST_NUM_ANALYSTS_3MONTH_REUT" hidden="1">"c16971"</definedName>
    <definedName name="IQ_PRETAX_REPORT_INC_EST_NUM_ANALYSTS_MONTH_REUT" hidden="1">"c16963"</definedName>
    <definedName name="IQ_PRETAX_REPORT_INC_EST_REUT" hidden="1">"c5361"</definedName>
    <definedName name="IQ_PRETAX_REPORT_INC_EST_TOTAL_REVISED_2MONTH_REUT" hidden="1">"c16970"</definedName>
    <definedName name="IQ_PRETAX_REPORT_INC_EST_TOTAL_REVISED_3MONTH_REUT" hidden="1">"c16974"</definedName>
    <definedName name="IQ_PRETAX_REPORT_INC_EST_TOTAL_REVISED_MONTH_REUT" hidden="1">"c16966"</definedName>
    <definedName name="IQ_PRETAX_REPORT_INC_EST_UP_2MONTH_REUT" hidden="1">"c16968"</definedName>
    <definedName name="IQ_PRETAX_REPORT_INC_EST_UP_3MONTH_REUT" hidden="1">"c16972"</definedName>
    <definedName name="IQ_PRETAX_REPORT_INC_EST_UP_MONTH_REUT" hidden="1">"c16964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9903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_REUT" hidden="1">"c17077"</definedName>
    <definedName name="IQ_RETURN_ASSETS_EST_DOWN_3MONTH_REUT" hidden="1">"c17081"</definedName>
    <definedName name="IQ_RETURN_ASSETS_EST_DOWN_MONTH_REUT" hidden="1">"c17073"</definedName>
    <definedName name="IQ_RETURN_ASSETS_EST_NUM_ANALYSTS_2MONTH_REUT" hidden="1">"c17075"</definedName>
    <definedName name="IQ_RETURN_ASSETS_EST_NUM_ANALYSTS_3MONTH_REUT" hidden="1">"c17079"</definedName>
    <definedName name="IQ_RETURN_ASSETS_EST_NUM_ANALYSTS_MONTH_REUT" hidden="1">"c17071"</definedName>
    <definedName name="IQ_RETURN_ASSETS_EST_REUT" hidden="1">"c3990"</definedName>
    <definedName name="IQ_RETURN_ASSETS_EST_THOM" hidden="1">"c4034"</definedName>
    <definedName name="IQ_RETURN_ASSETS_EST_TOTAL_REVISED_2MONTH_REUT" hidden="1">"c17078"</definedName>
    <definedName name="IQ_RETURN_ASSETS_EST_TOTAL_REVISED_3MONTH_REUT" hidden="1">"c17082"</definedName>
    <definedName name="IQ_RETURN_ASSETS_EST_TOTAL_REVISED_MONTH_REUT" hidden="1">"c17074"</definedName>
    <definedName name="IQ_RETURN_ASSETS_EST_UP_2MONTH_REUT" hidden="1">"c17076"</definedName>
    <definedName name="IQ_RETURN_ASSETS_EST_UP_3MONTH_REUT" hidden="1">"c17080"</definedName>
    <definedName name="IQ_RETURN_ASSETS_EST_UP_MONTH_REUT" hidden="1">"c17072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_REUT" hidden="1">"c17089"</definedName>
    <definedName name="IQ_RETURN_EQUITY_EST_DOWN_3MONTH_REUT" hidden="1">"c17093"</definedName>
    <definedName name="IQ_RETURN_EQUITY_EST_DOWN_MONTH_REUT" hidden="1">"c17085"</definedName>
    <definedName name="IQ_RETURN_EQUITY_EST_NUM_ANALYSTS_2MONTH_REUT" hidden="1">"c17087"</definedName>
    <definedName name="IQ_RETURN_EQUITY_EST_NUM_ANALYSTS_3MONTH_REUT" hidden="1">"c17091"</definedName>
    <definedName name="IQ_RETURN_EQUITY_EST_NUM_ANALYSTS_MONTH_REUT" hidden="1">"c17083"</definedName>
    <definedName name="IQ_RETURN_EQUITY_EST_REUT" hidden="1">"c3983"</definedName>
    <definedName name="IQ_RETURN_EQUITY_EST_THOM" hidden="1">"c5479"</definedName>
    <definedName name="IQ_RETURN_EQUITY_EST_TOTAL_REVISED_2MONTH_REUT" hidden="1">"c17090"</definedName>
    <definedName name="IQ_RETURN_EQUITY_EST_TOTAL_REVISED_3MONTH_REUT" hidden="1">"c17094"</definedName>
    <definedName name="IQ_RETURN_EQUITY_EST_TOTAL_REVISED_MONTH_REUT" hidden="1">"c17086"</definedName>
    <definedName name="IQ_RETURN_EQUITY_EST_UP_2MONTH_REUT" hidden="1">"c17088"</definedName>
    <definedName name="IQ_RETURN_EQUITY_EST_UP_3MONTH_REUT" hidden="1">"c17092"</definedName>
    <definedName name="IQ_RETURN_EQUITY_EST_UP_MONTH_REUT" hidden="1">"c17084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_REUT" hidden="1">"c16873"</definedName>
    <definedName name="IQ_REVENUE_EST_DOWN_3MONTH_REUT" hidden="1">"c16877"</definedName>
    <definedName name="IQ_REVENUE_EST_DOWN_MONTH_REUT" hidden="1">"c16869"</definedName>
    <definedName name="IQ_REVENUE_EST_NUM_ANALYSTS_2MONTH_REUT" hidden="1">"c16871"</definedName>
    <definedName name="IQ_REVENUE_EST_NUM_ANALYSTS_3MONTH_REUT" hidden="1">"c16875"</definedName>
    <definedName name="IQ_REVENUE_EST_NUM_ANALYSTS_MONTH_REUT" hidden="1">"c16867"</definedName>
    <definedName name="IQ_REVENUE_EST_REUT" hidden="1">"c3634"</definedName>
    <definedName name="IQ_REVENUE_EST_THOM" hidden="1">"c3652"</definedName>
    <definedName name="IQ_REVENUE_EST_TOTAL_REVISED_2MONTH_REUT" hidden="1">"c16874"</definedName>
    <definedName name="IQ_REVENUE_EST_TOTAL_REVISED_3MONTH_REUT" hidden="1">"c16878"</definedName>
    <definedName name="IQ_REVENUE_EST_TOTAL_REVISED_MONTH_REUT" hidden="1">"c16870"</definedName>
    <definedName name="IQ_REVENUE_EST_UP_2MONTH_REUT" hidden="1">"c16872"</definedName>
    <definedName name="IQ_REVENUE_EST_UP_3MONTH_REUT" hidden="1">"c16876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_date_out" hidden="1">39726.6792708333</definedName>
    <definedName name="IQ_REVISION_DATE_" hidden="1">39545.32917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2</definedName>
    <definedName name="IQRA11" hidden="1">"$A$12:$A$21"</definedName>
    <definedName name="IQRA2" hidden="1">"$A$3:$A$2518"</definedName>
    <definedName name="IQRA3" hidden="1">"$A$4:$A$2523"</definedName>
    <definedName name="IQRA4" hidden="1">"$A$5:$A$1066"</definedName>
    <definedName name="IQRA5" hidden="1">"$A$6:$A$692"</definedName>
    <definedName name="IQRA6" hidden="1">"$A$7:$A$2522"</definedName>
    <definedName name="IQRA8" hidden="1">"$A$9:$A$260"</definedName>
    <definedName name="IQRAA25" hidden="1">"$AA$26:$AA$40"</definedName>
    <definedName name="IQRAA31" hidden="1">"$AA$32:$AA$8559"</definedName>
    <definedName name="IQRAF17" hidden="1">"$AF$18:$AF$269"</definedName>
    <definedName name="IQRAN11" hidden="1">"$AN$12:$AN$263"</definedName>
    <definedName name="IQRB1" hidden="1">"$B$2:$B$501"</definedName>
    <definedName name="IQRB10" hidden="1">"$B$11:$B$101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2" hidden="1">"$B$3:$B$16"</definedName>
    <definedName name="IQRB216" hidden="1">"$B$217"</definedName>
    <definedName name="IQRB2522" hidden="1">"$B$2523:$B$2535"</definedName>
    <definedName name="IQRB2551" hidden="1">"$B$2552:$B$5065"</definedName>
    <definedName name="IQRB28" hidden="1">"$B$29:$B$32"</definedName>
    <definedName name="IQRB3" hidden="1">"$B$4:$B$503"</definedName>
    <definedName name="IQRB4" hidden="1">"$C$4:$O$4"</definedName>
    <definedName name="IQRB45" hidden="1">"$B$46:$B$78"</definedName>
    <definedName name="IQRB47" hidden="1">"$B$48:$B$80"</definedName>
    <definedName name="IQRB5" hidden="1">"$B$6:$B$527"</definedName>
    <definedName name="IQRB54" hidden="1">"$B$55:$B$61"</definedName>
    <definedName name="IQRB6" hidden="1">"$B$7:$B$2520"</definedName>
    <definedName name="IQRB7" hidden="1">"$B$8:$B$762"</definedName>
    <definedName name="IQRB760" hidden="1">"$B$761:$B$825"</definedName>
    <definedName name="IQRB8" hidden="1">"$B$9:$B$13"</definedName>
    <definedName name="IQRBB17" hidden="1">"$BB$18:$BB$1299"</definedName>
    <definedName name="IQRBG7" hidden="1">"$BG$8:$BG$28"</definedName>
    <definedName name="IQRC10" hidden="1">"$D$10:$IS$10"</definedName>
    <definedName name="IQRC100" hidden="1">"$D$100:$G$100"</definedName>
    <definedName name="IQRC102" hidden="1">"$D$102:$G$102"</definedName>
    <definedName name="IQRC103" hidden="1">"$D$103:$H$103"</definedName>
    <definedName name="IQRC104" hidden="1">"$D$104:$G$104"</definedName>
    <definedName name="IQRC105" hidden="1">"$D$105:$G$105"</definedName>
    <definedName name="IQRC106" hidden="1">"$D$106:$G$106"</definedName>
    <definedName name="IQRC108" hidden="1">"$D$108:$G$108"</definedName>
    <definedName name="IQRC109" hidden="1">"$D$109:$G$109"</definedName>
    <definedName name="IQRC11" hidden="1">"$D$11:$IS$11"</definedName>
    <definedName name="IQRC110" hidden="1">"$D$110:$G$110"</definedName>
    <definedName name="IQRC111" hidden="1">"$D$111:$G$111"</definedName>
    <definedName name="IQRC112" hidden="1">"$D$112:$G$112"</definedName>
    <definedName name="IQRC113" hidden="1">"$D$113:$H$113"</definedName>
    <definedName name="IQRC114" hidden="1">"$D$114:$H$114"</definedName>
    <definedName name="IQRC115" hidden="1">"$D$115:$G$115"</definedName>
    <definedName name="IQRC117" hidden="1">"$D$117:$G$117"</definedName>
    <definedName name="IQRC118" hidden="1">"$D$118:$H$118"</definedName>
    <definedName name="IQRC119" hidden="1">"$D$119"</definedName>
    <definedName name="IQRC12" hidden="1">"$D$12:$G$12"</definedName>
    <definedName name="IQRC120" hidden="1">"$D$120:$H$120"</definedName>
    <definedName name="IQRC121" hidden="1">"$D$121:$G$121"</definedName>
    <definedName name="IQRC123" hidden="1">"$D$123:$G$123"</definedName>
    <definedName name="IQRC124" hidden="1">"$D$124:$G$124"</definedName>
    <definedName name="IQRC125" hidden="1">"$D$125:$G$125"</definedName>
    <definedName name="IQRC126" hidden="1">"$D$126:$G$126"</definedName>
    <definedName name="IQRC127" hidden="1">"$D$127:$G$127"</definedName>
    <definedName name="IQRC129" hidden="1">"$D$129:$IS$129"</definedName>
    <definedName name="IQRC13" hidden="1">"$D$13:$G$13"</definedName>
    <definedName name="IQRC130" hidden="1">"$D$130:$G$130"</definedName>
    <definedName name="IQRC131" hidden="1">"$D$131:$E$131"</definedName>
    <definedName name="IQRC134" hidden="1">"$D$134:$G$134"</definedName>
    <definedName name="IQRC135" hidden="1">"$D$135:$G$135"</definedName>
    <definedName name="IQRC136" hidden="1">"$D$136:$G$136"</definedName>
    <definedName name="IQRC137" hidden="1">"$D$137:$IS$137"</definedName>
    <definedName name="IQRC138" hidden="1">"$D$138:$G$138"</definedName>
    <definedName name="IQRC14" hidden="1">"$C$15:$C$119"</definedName>
    <definedName name="IQRC142" hidden="1">"$D$142:$G$142"</definedName>
    <definedName name="IQRC143" hidden="1">"$D$143:$G$143"</definedName>
    <definedName name="IQRC144" hidden="1">"$D$144:$H$144"</definedName>
    <definedName name="IQRC145" hidden="1">"$D$145:$G$145"</definedName>
    <definedName name="IQRC146" hidden="1">"$D$146:$G$146"</definedName>
    <definedName name="IQRC147" hidden="1">"$D$147:$G$147"</definedName>
    <definedName name="IQRC148" hidden="1">"$D$148:$G$148"</definedName>
    <definedName name="IQRC15" hidden="1">"$D$15:$G$15"</definedName>
    <definedName name="IQRC150" hidden="1">"$D$150:$G$150"</definedName>
    <definedName name="IQRC151" hidden="1">"$D$151:$G$151"</definedName>
    <definedName name="IQRC152" hidden="1">"$D$152:$G$152"</definedName>
    <definedName name="IQRC154" hidden="1">"$D$154:$G$154"</definedName>
    <definedName name="IQRC155" hidden="1">"$D$155:$G$155"</definedName>
    <definedName name="IQRC158" hidden="1">"$D$158:$G$158"</definedName>
    <definedName name="IQRC159" hidden="1">"$D$159:$IS$159"</definedName>
    <definedName name="IQRC16" hidden="1">"$D$16:$G$16"</definedName>
    <definedName name="IQRC160" hidden="1">"$D$160:$G$160"</definedName>
    <definedName name="IQRC161" hidden="1">"$D$161:$G$161"</definedName>
    <definedName name="IQRC162" hidden="1">"$D$162:$G$162"</definedName>
    <definedName name="IQRC163" hidden="1">"$D$163:$G$163"</definedName>
    <definedName name="IQRC164" hidden="1">"$D$164:$G$164"</definedName>
    <definedName name="IQRC165" hidden="1">"$D$165:$G$165"</definedName>
    <definedName name="IQRC166" hidden="1">"$D$166:$G$166"</definedName>
    <definedName name="IQRC167" hidden="1">"$D$167:$H$167"</definedName>
    <definedName name="IQRC168" hidden="1">"$D$168:$H$168"</definedName>
    <definedName name="IQRC169" hidden="1">"$D$169:$E$169"</definedName>
    <definedName name="IQRC17" hidden="1">"$D$17:$G$17"</definedName>
    <definedName name="IQRC171" hidden="1">"$D$171:$G$171"</definedName>
    <definedName name="IQRC173" hidden="1">"$D$173:$G$173"</definedName>
    <definedName name="IQRC174" hidden="1">"$D$174:$H$174"</definedName>
    <definedName name="IQRC175" hidden="1">"$D$175:$G$175"</definedName>
    <definedName name="IQRC176" hidden="1">"$D$176:$G$176"</definedName>
    <definedName name="IQRC177" hidden="1">"$D$177:$G$177"</definedName>
    <definedName name="IQRC178" hidden="1">"$D$178:$G$178"</definedName>
    <definedName name="IQRC180" hidden="1">"$D$180:$G$180"</definedName>
    <definedName name="IQRC182" hidden="1">"$D$182:$G$182"</definedName>
    <definedName name="IQRC183" hidden="1">"$D$183:$G$183"</definedName>
    <definedName name="IQRC184" hidden="1">"$D$184:$G$184"</definedName>
    <definedName name="IQRC185" hidden="1">"$D$185:$G$185"</definedName>
    <definedName name="IQRC186" hidden="1">"$D$186:$IS$186"</definedName>
    <definedName name="IQRC187" hidden="1">"$D$187:$G$187"</definedName>
    <definedName name="IQRC19" hidden="1">"$D$19:$G$19"</definedName>
    <definedName name="IQRC190" hidden="1">"$D$190:$H$190"</definedName>
    <definedName name="IQRC191" hidden="1">"$D$191:$G$191"</definedName>
    <definedName name="IQRC192" hidden="1">"$D$192:$G$192"</definedName>
    <definedName name="IQRC193" hidden="1">"$D$193:$G$193"</definedName>
    <definedName name="IQRC194" hidden="1">"$D$194:$G$194"</definedName>
    <definedName name="IQRC195" hidden="1">"$D$195:$G$195"</definedName>
    <definedName name="IQRC196" hidden="1">"$D$196:$G$196"</definedName>
    <definedName name="IQRC197" hidden="1">"$D$197:$H$197"</definedName>
    <definedName name="IQRC198" hidden="1">"$D$198:$G$198"</definedName>
    <definedName name="IQRC199" hidden="1">"$D$199:$G$199"</definedName>
    <definedName name="IQRC2" hidden="1">"$C$3:$C$16"</definedName>
    <definedName name="IQRC200" hidden="1">"$D$200:$G$200"</definedName>
    <definedName name="IQRC201" hidden="1">"$D$201:$IS$201"</definedName>
    <definedName name="IQRC203" hidden="1">"$D$203:$IS$203"</definedName>
    <definedName name="IQRC205" hidden="1">"$D$205:$G$205"</definedName>
    <definedName name="IQRC206" hidden="1">"$D$206"</definedName>
    <definedName name="IQRC207" hidden="1">"$D$207:$G$207"</definedName>
    <definedName name="IQRC208" hidden="1">"$D$208:$G$208"</definedName>
    <definedName name="IQRC209" hidden="1">"$D$209:$G$209"</definedName>
    <definedName name="IQRC21" hidden="1">"$D$21:$G$21"</definedName>
    <definedName name="IQRC210" hidden="1">"$D$210:$G$210"</definedName>
    <definedName name="IQRC211" hidden="1">"$D$211:$H$211"</definedName>
    <definedName name="IQRC212" hidden="1">"$D$212:$G$212"</definedName>
    <definedName name="IQRC213" hidden="1">"$D$213:$G$213"</definedName>
    <definedName name="IQRC214" hidden="1">"$D$214:$G$214"</definedName>
    <definedName name="IQRC215" hidden="1">"$D$215:$G$215"</definedName>
    <definedName name="IQRC216" hidden="1">"$D$216:$G$216"</definedName>
    <definedName name="IQRC217" hidden="1">"$D$217:$G$217"</definedName>
    <definedName name="IQRC218" hidden="1">"$D$218:$G$218"</definedName>
    <definedName name="IQRC22" hidden="1">"$D$22:$G$22"</definedName>
    <definedName name="IQRC220" hidden="1">"$D$220:$G$220"</definedName>
    <definedName name="IQRC221" hidden="1">"$D$221:$G$221"</definedName>
    <definedName name="IQRC222" hidden="1">"$D$222:$G$222"</definedName>
    <definedName name="IQRC223" hidden="1">"$D$223:$G$223"</definedName>
    <definedName name="IQRC224" hidden="1">"$D$224:$G$224"</definedName>
    <definedName name="IQRC225" hidden="1">"$D$225:$G$225"</definedName>
    <definedName name="IQRC226" hidden="1">"$D$226:$G$226"</definedName>
    <definedName name="IQRC227" hidden="1">"$D$227:$G$227"</definedName>
    <definedName name="IQRC229" hidden="1">"$D$229:$G$229"</definedName>
    <definedName name="IQRC23" hidden="1">"$D$23:$G$23"</definedName>
    <definedName name="IQRC230" hidden="1">"$D$230:$G$230"</definedName>
    <definedName name="IQRC231" hidden="1">"$D$231:$G$231"</definedName>
    <definedName name="IQRC232" hidden="1">"$D$232:$G$232"</definedName>
    <definedName name="IQRC233" hidden="1">"$D$233:$G$233"</definedName>
    <definedName name="IQRC235" hidden="1">"$D$235:$G$235"</definedName>
    <definedName name="IQRC236" hidden="1">"$D$236:$H$236"</definedName>
    <definedName name="IQRC237" hidden="1">"$D$237:$E$237"</definedName>
    <definedName name="IQRC238" hidden="1">"$D$238:$G$238"</definedName>
    <definedName name="IQRC239" hidden="1">"$D$239:$IS$239"</definedName>
    <definedName name="IQRC24" hidden="1">"$D$24:$G$24"</definedName>
    <definedName name="IQRC241" hidden="1">"$D$241:$G$241"</definedName>
    <definedName name="IQRC242" hidden="1">"$D$242:$G$242"</definedName>
    <definedName name="IQRC243" hidden="1">"$D$243:$G$243"</definedName>
    <definedName name="IQRC244" hidden="1">"$D$244:$G$244"</definedName>
    <definedName name="IQRC246" hidden="1">"$D$246:$G$246"</definedName>
    <definedName name="IQRC247" hidden="1">"$D$247:$G$247"</definedName>
    <definedName name="IQRC248" hidden="1">"$D$248:$G$248"</definedName>
    <definedName name="IQRC249" hidden="1">"$D$249:$G$249"</definedName>
    <definedName name="IQRC250" hidden="1">"$D$250:$G$250"</definedName>
    <definedName name="IQRC251" hidden="1">"$D$251:$G$251"</definedName>
    <definedName name="IQRC252" hidden="1">"$D$252:$G$252"</definedName>
    <definedName name="IQRC253" hidden="1">"$D$253"</definedName>
    <definedName name="IQRC254" hidden="1">"$D$254:$H$254"</definedName>
    <definedName name="IQRC255" hidden="1">"$D$255:$IS$255"</definedName>
    <definedName name="IQRC257" hidden="1">"$D$257:$G$257"</definedName>
    <definedName name="IQRC258" hidden="1">"$D$258:$G$258"</definedName>
    <definedName name="IQRC259" hidden="1">"$D$259:$G$259"</definedName>
    <definedName name="IQRC26" hidden="1">"$D$26:$G$26"</definedName>
    <definedName name="IQRC260" hidden="1">"$D$260"</definedName>
    <definedName name="IQRC262" hidden="1">"$D$262:$H$262"</definedName>
    <definedName name="IQRC263" hidden="1">"$D$263:$G$263"</definedName>
    <definedName name="IQRC264" hidden="1">"$D$264:$H$264"</definedName>
    <definedName name="IQRC265" hidden="1">"$D$265:$G$265"</definedName>
    <definedName name="IQRC266" hidden="1">"$D$266:$G$266"</definedName>
    <definedName name="IQRC267" hidden="1">"$D$267:$G$267"</definedName>
    <definedName name="IQRC268" hidden="1">"$D$268:$G$268"</definedName>
    <definedName name="IQRC27" hidden="1">"$D$27:$G$27"</definedName>
    <definedName name="IQRC270" hidden="1">"$D$270:$G$270"</definedName>
    <definedName name="IQRC271" hidden="1">"$D$271:$G$271"</definedName>
    <definedName name="IQRC272" hidden="1">"$D$272:$G$272"</definedName>
    <definedName name="IQRC273" hidden="1">"$D$273:$G$273"</definedName>
    <definedName name="IQRC274" hidden="1">"$D$274:$G$274"</definedName>
    <definedName name="IQRC275" hidden="1">"$D$275:$G$275"</definedName>
    <definedName name="IQRC276" hidden="1">"$D$276:$G$276"</definedName>
    <definedName name="IQRC277" hidden="1">"$D$277:$G$277"</definedName>
    <definedName name="IQRC278" hidden="1">"$D$278:$G$278"</definedName>
    <definedName name="IQRC279" hidden="1">"$D$279:$G$279"</definedName>
    <definedName name="IQRC28" hidden="1">"$D$28:$G$28"</definedName>
    <definedName name="IQRC280" hidden="1">"$D$280:$G$280"</definedName>
    <definedName name="IQRC281" hidden="1">"$D$281:$G$281"</definedName>
    <definedName name="IQRC282" hidden="1">"$D$282:$G$282"</definedName>
    <definedName name="IQRC283" hidden="1">"$D$283:$G$283"</definedName>
    <definedName name="IQRC284" hidden="1">"$D$284:$H$284"</definedName>
    <definedName name="IQRC285" hidden="1">"$D$285:$H$285"</definedName>
    <definedName name="IQRC286" hidden="1">"$D$286:$G$286"</definedName>
    <definedName name="IQRC287" hidden="1">"$D$287"</definedName>
    <definedName name="IQRC288" hidden="1">"$D$288"</definedName>
    <definedName name="IQRC289" hidden="1">"$D$289:$G$289"</definedName>
    <definedName name="IQRC29" hidden="1">"$D$29:$IS$29"</definedName>
    <definedName name="IQRC290" hidden="1">"$D$290:$IS$290"</definedName>
    <definedName name="IQRC291" hidden="1">"$D$291:$G$291"</definedName>
    <definedName name="IQRC292" hidden="1">"$D$292:$G$292"</definedName>
    <definedName name="IQRC293" hidden="1">"$D$293:$G$293"</definedName>
    <definedName name="IQRC294" hidden="1">"$D$294:$H$294"</definedName>
    <definedName name="IQRC295" hidden="1">"$D$295:$G$295"</definedName>
    <definedName name="IQRC297" hidden="1">"$D$297:$G$297"</definedName>
    <definedName name="IQRC298" hidden="1">"$D$298:$G$298"</definedName>
    <definedName name="IQRC299" hidden="1">"$D$299:$G$299"</definedName>
    <definedName name="IQRC3" hidden="1">"$C$4:$C$183"</definedName>
    <definedName name="IQRC30" hidden="1">"$D$30:$G$30"</definedName>
    <definedName name="IQRC300" hidden="1">"$D$300:$G$300"</definedName>
    <definedName name="IQRC301" hidden="1">"$D$301:$IS$301"</definedName>
    <definedName name="IQRC302" hidden="1">"$D$302:$IS$302"</definedName>
    <definedName name="IQRC303" hidden="1">"$D$303:$F$303"</definedName>
    <definedName name="IQRC304" hidden="1">"$D$304:$G$304"</definedName>
    <definedName name="IQRC307" hidden="1">"$D$307:$G$307"</definedName>
    <definedName name="IQRC309" hidden="1">"$D$309:$G$309"</definedName>
    <definedName name="IQRC31" hidden="1">"$D$31:$G$31"</definedName>
    <definedName name="IQRC310" hidden="1">"$D$310:$E$310"</definedName>
    <definedName name="IQRC311" hidden="1">"$D$311:$G$311"</definedName>
    <definedName name="IQRC312" hidden="1">"$D$312:$G$312"</definedName>
    <definedName name="IQRC313" hidden="1">"$D$313:$G$313"</definedName>
    <definedName name="IQRC314" hidden="1">"$D$314:$G$314"</definedName>
    <definedName name="IQRC315" hidden="1">"$D$315:$G$315"</definedName>
    <definedName name="IQRC316" hidden="1">"$D$316:$G$316"</definedName>
    <definedName name="IQRC317" hidden="1">"$D$317:$G$317"</definedName>
    <definedName name="IQRC318" hidden="1">"$D$318:$G$318"</definedName>
    <definedName name="IQRC319" hidden="1">"$D$319:$G$319"</definedName>
    <definedName name="IQRC32" hidden="1">"$D$32:$G$32"</definedName>
    <definedName name="IQRC320" hidden="1">"$D$320:$G$320"</definedName>
    <definedName name="IQRC321" hidden="1">"$D$321:$E$321"</definedName>
    <definedName name="IQRC322" hidden="1">"$D$322:$G$322"</definedName>
    <definedName name="IQRC323" hidden="1">"$D$323"</definedName>
    <definedName name="IQRC324" hidden="1">"$D$324:$G$324"</definedName>
    <definedName name="IQRC326" hidden="1">"$D$326:$G$326"</definedName>
    <definedName name="IQRC327" hidden="1">"$D$327:$G$327"</definedName>
    <definedName name="IQRC328" hidden="1">"$D$328:$G$328"</definedName>
    <definedName name="IQRC329" hidden="1">"$D$329:$H$329"</definedName>
    <definedName name="IQRC33" hidden="1">"$D$33:$G$33"</definedName>
    <definedName name="IQRC330" hidden="1">"$D$330:$IS$330"</definedName>
    <definedName name="IQRC331" hidden="1">"$D$331:$H$331"</definedName>
    <definedName name="IQRC332" hidden="1">"$D$332:$G$332"</definedName>
    <definedName name="IQRC333" hidden="1">"$D$333:$G$333"</definedName>
    <definedName name="IQRC334" hidden="1">"$D$334:$H$334"</definedName>
    <definedName name="IQRC335" hidden="1">"$D$335:$H$335"</definedName>
    <definedName name="IQRC336" hidden="1">"$D$336:$G$336"</definedName>
    <definedName name="IQRC337" hidden="1">"$D$337:$G$337"</definedName>
    <definedName name="IQRC338" hidden="1">"$D$338:$G$338"</definedName>
    <definedName name="IQRC339" hidden="1">"$D$339:$G$339"</definedName>
    <definedName name="IQRC34" hidden="1">"$D$34:$G$34"</definedName>
    <definedName name="IQRC340" hidden="1">"$D$340:$G$340"</definedName>
    <definedName name="IQRC341" hidden="1">"$D$341:$G$341"</definedName>
    <definedName name="IQRC342" hidden="1">"$D$342"</definedName>
    <definedName name="IQRC343" hidden="1">"$D$343:$H$343"</definedName>
    <definedName name="IQRC344" hidden="1">"$D$344:$G$344"</definedName>
    <definedName name="IQRC345" hidden="1">"$D$345:$G$345"</definedName>
    <definedName name="IQRC346" hidden="1">"$D$346:$G$346"</definedName>
    <definedName name="IQRC347" hidden="1">"$D$347:$E$347"</definedName>
    <definedName name="IQRC348" hidden="1">"$D$348:$G$348"</definedName>
    <definedName name="IQRC349" hidden="1">"$D$349:$E$349"</definedName>
    <definedName name="IQRC35" hidden="1">"$D$35:$G$35"</definedName>
    <definedName name="IQRC350" hidden="1">"$D$350:$G$350"</definedName>
    <definedName name="IQRC351" hidden="1">"$D$351:$G$351"</definedName>
    <definedName name="IQRC352" hidden="1">"$D$352:$G$352"</definedName>
    <definedName name="IQRC353" hidden="1">"$D$353:$G$353"</definedName>
    <definedName name="IQRC354" hidden="1">"$D$354:$G$354"</definedName>
    <definedName name="IQRC355" hidden="1">"$D$355:$G$355"</definedName>
    <definedName name="IQRC356" hidden="1">"$D$356:$G$356"</definedName>
    <definedName name="IQRC358" hidden="1">"$D$358:$G$358"</definedName>
    <definedName name="IQRC359" hidden="1">"$D$359:$G$359"</definedName>
    <definedName name="IQRC36" hidden="1">"$D$36:$G$36"</definedName>
    <definedName name="IQRC360" hidden="1">"$D$360:$E$360"</definedName>
    <definedName name="IQRC361" hidden="1">"$D$361:$G$361"</definedName>
    <definedName name="IQRC362" hidden="1">"$D$362"</definedName>
    <definedName name="IQRC363" hidden="1">"$D$363:$G$363"</definedName>
    <definedName name="IQRC364" hidden="1">"$D$364:$G$364"</definedName>
    <definedName name="IQRC365" hidden="1">"$D$365:$IS$365"</definedName>
    <definedName name="IQRC366" hidden="1">"$D$366:$G$366"</definedName>
    <definedName name="IQRC367" hidden="1">"$D$367:$G$367"</definedName>
    <definedName name="IQRC369" hidden="1">"$D$369:$G$369"</definedName>
    <definedName name="IQRC37" hidden="1">"$D$37:$G$37"</definedName>
    <definedName name="IQRC370" hidden="1">"$D$370:$G$370"</definedName>
    <definedName name="IQRC371" hidden="1">"$D$371:$G$371"</definedName>
    <definedName name="IQRC372" hidden="1">"$D$372:$G$372"</definedName>
    <definedName name="IQRC374" hidden="1">"$D$374:$G$374"</definedName>
    <definedName name="IQRC375" hidden="1">"$D$375:$G$375"</definedName>
    <definedName name="IQRC376" hidden="1">"$D$376:$G$376"</definedName>
    <definedName name="IQRC377" hidden="1">"$D$377:$G$377"</definedName>
    <definedName name="IQRC378" hidden="1">"$D$378:$G$378"</definedName>
    <definedName name="IQRC379" hidden="1">"$D$379:$G$379"</definedName>
    <definedName name="IQRC38" hidden="1">"$D$38:$G$38"</definedName>
    <definedName name="IQRC380" hidden="1">"$D$380:$H$380"</definedName>
    <definedName name="IQRC381" hidden="1">"$D$381:$G$381"</definedName>
    <definedName name="IQRC382" hidden="1">"$D$382:$IS$382"</definedName>
    <definedName name="IQRC383" hidden="1">"$D$383:$G$383"</definedName>
    <definedName name="IQRC384" hidden="1">"$D$384:$G$384"</definedName>
    <definedName name="IQRC385" hidden="1">"$D$385:$F$385"</definedName>
    <definedName name="IQRC388" hidden="1">"$D$388:$G$388"</definedName>
    <definedName name="IQRC389" hidden="1">"$D$389:$G$389"</definedName>
    <definedName name="IQRC39" hidden="1">"$D$39:$G$39"</definedName>
    <definedName name="IQRC390" hidden="1">"$D$390:$G$390"</definedName>
    <definedName name="IQRC391" hidden="1">"$D$391:$H$391"</definedName>
    <definedName name="IQRC392" hidden="1">"$D$392:$G$392"</definedName>
    <definedName name="IQRC393" hidden="1">"$D$393:$G$393"</definedName>
    <definedName name="IQRC394" hidden="1">"$D$394:$G$394"</definedName>
    <definedName name="IQRC395" hidden="1">"$D$395:$G$395"</definedName>
    <definedName name="IQRC396" hidden="1">"$D$396:$G$396"</definedName>
    <definedName name="IQRC397" hidden="1">"$D$397:$G$397"</definedName>
    <definedName name="IQRC398" hidden="1">"$D$398:$G$398"</definedName>
    <definedName name="IQRC399" hidden="1">"$D$399:$G$399"</definedName>
    <definedName name="IQRC4" hidden="1">"$D$4:$G$4"</definedName>
    <definedName name="IQRC400" hidden="1">"$D$400:$IS$400"</definedName>
    <definedName name="IQRC401" hidden="1">"$D$401:$G$401"</definedName>
    <definedName name="IQRC402" hidden="1">"$D$402:$IS$402"</definedName>
    <definedName name="IQRC403" hidden="1">"$D$403:$G$403"</definedName>
    <definedName name="IQRC404" hidden="1">"$D$404:$G$404"</definedName>
    <definedName name="IQRC405" hidden="1">"$D$405:$G$405"</definedName>
    <definedName name="IQRC406" hidden="1">"$D$406:$G$406"</definedName>
    <definedName name="IQRC407" hidden="1">"$D$407"</definedName>
    <definedName name="IQRC408" hidden="1">"$D$408:$G$408"</definedName>
    <definedName name="IQRC41" hidden="1">"$D$41:$E$41"</definedName>
    <definedName name="IQRC410" hidden="1">"$D$410:$G$410"</definedName>
    <definedName name="IQRC411" hidden="1">"$D$411:$G$411"</definedName>
    <definedName name="IQRC413" hidden="1">"$D$413:$G$413"</definedName>
    <definedName name="IQRC414" hidden="1">"$D$414:$H$414"</definedName>
    <definedName name="IQRC415" hidden="1">"$D$415:$G$415"</definedName>
    <definedName name="IQRC416" hidden="1">"$D$416:$G$416"</definedName>
    <definedName name="IQRC417" hidden="1">"$D$417:$G$417"</definedName>
    <definedName name="IQRC418" hidden="1">"$D$418:$IS$418"</definedName>
    <definedName name="IQRC42" hidden="1">"$D$42:$G$42"</definedName>
    <definedName name="IQRC421" hidden="1">"$D$421:$E$421"</definedName>
    <definedName name="IQRC422" hidden="1">"$D$422:$G$422"</definedName>
    <definedName name="IQRC423" hidden="1">"$D$423:$G$423"</definedName>
    <definedName name="IQRC424" hidden="1">"$D$424"</definedName>
    <definedName name="IQRC425" hidden="1">"$D$425"</definedName>
    <definedName name="IQRC426" hidden="1">"$D$426:$G$426"</definedName>
    <definedName name="IQRC427" hidden="1">"$D$427:$G$427"</definedName>
    <definedName name="IQRC428" hidden="1">"$D$428:$G$428"</definedName>
    <definedName name="IQRC429" hidden="1">"$D$429:$G$429"</definedName>
    <definedName name="IQRC43" hidden="1">"$D$43:$G$43"</definedName>
    <definedName name="IQRC430" hidden="1">"$D$430:$G$430"</definedName>
    <definedName name="IQRC431" hidden="1">"$D$431:$G$431"</definedName>
    <definedName name="IQRC432" hidden="1">"$D$432:$G$432"</definedName>
    <definedName name="IQRC433" hidden="1">"$D$433:$G$433"</definedName>
    <definedName name="IQRC434" hidden="1">"$D$434"</definedName>
    <definedName name="IQRC435" hidden="1">"$D$435:$G$435"</definedName>
    <definedName name="IQRC436" hidden="1">"$D$436:$G$436"</definedName>
    <definedName name="IQRC437" hidden="1">"$D$437:$G$437"</definedName>
    <definedName name="IQRC438" hidden="1">"$D$438:$G$438"</definedName>
    <definedName name="IQRC439" hidden="1">"$D$439:$G$439"</definedName>
    <definedName name="IQRC44" hidden="1">"$D$44:$G$44"</definedName>
    <definedName name="IQRC440" hidden="1">"$D$440:$G$440"</definedName>
    <definedName name="IQRC441" hidden="1">"$D$441:$G$441"</definedName>
    <definedName name="IQRC442" hidden="1">"$D$442"</definedName>
    <definedName name="IQRC443" hidden="1">"$D$443:$G$443"</definedName>
    <definedName name="IQRC444" hidden="1">"$D$444:$G$444"</definedName>
    <definedName name="IQRC445" hidden="1">"$D$445:$G$445"</definedName>
    <definedName name="IQRC446" hidden="1">"$D$446:$G$446"</definedName>
    <definedName name="IQRC447" hidden="1">"$D$447"</definedName>
    <definedName name="IQRC448" hidden="1">"$D$448:$H$448"</definedName>
    <definedName name="IQRC449" hidden="1">"$D$449:$G$449"</definedName>
    <definedName name="IQRC45" hidden="1">"$D$45:$G$45"</definedName>
    <definedName name="IQRC450" hidden="1">"$D$450:$G$450"</definedName>
    <definedName name="IQRC451" hidden="1">"$D$451:$G$451"</definedName>
    <definedName name="IQRC452" hidden="1">"$D$452:$G$452"</definedName>
    <definedName name="IQRC453" hidden="1">"$D$453:$G$453"</definedName>
    <definedName name="IQRC454" hidden="1">"$D$454:$G$454"</definedName>
    <definedName name="IQRC455" hidden="1">"$D$455:$G$455"</definedName>
    <definedName name="IQRC457" hidden="1">"$D$457:$H$457"</definedName>
    <definedName name="IQRC458" hidden="1">"$D$458:$G$458"</definedName>
    <definedName name="IQRC459" hidden="1">"$D$459:$G$459"</definedName>
    <definedName name="IQRC46" hidden="1">"$D$46:$IS$46"</definedName>
    <definedName name="IQRC460" hidden="1">"$D$460:$G$460"</definedName>
    <definedName name="IQRC461" hidden="1">"$D$461:$G$461"</definedName>
    <definedName name="IQRC462" hidden="1">"$D$462:$G$462"</definedName>
    <definedName name="IQRC463" hidden="1">"$D$463:$G$463"</definedName>
    <definedName name="IQRC464" hidden="1">"$D$464:$G$464"</definedName>
    <definedName name="IQRC465" hidden="1">"$D$465:$G$465"</definedName>
    <definedName name="IQRC467" hidden="1">"$D$467:$G$467"</definedName>
    <definedName name="IQRC468" hidden="1">"$D$468:$G$468"</definedName>
    <definedName name="IQRC469" hidden="1">"$D$469:$IS$469"</definedName>
    <definedName name="IQRC47" hidden="1">"$D$47:$G$47"</definedName>
    <definedName name="IQRC470" hidden="1">"$D$470:$G$470"</definedName>
    <definedName name="IQRC471" hidden="1">"$D$471:$IS$471"</definedName>
    <definedName name="IQRC472" hidden="1">"$D$472:$G$472"</definedName>
    <definedName name="IQRC473" hidden="1">"$D$473:$G$473"</definedName>
    <definedName name="IQRC474" hidden="1">"$D$474:$G$474"</definedName>
    <definedName name="IQRC475" hidden="1">"$D$475:$H$475"</definedName>
    <definedName name="IQRC476" hidden="1">"$D$476:$G$476"</definedName>
    <definedName name="IQRC477" hidden="1">"$D$477:$G$477"</definedName>
    <definedName name="IQRC478" hidden="1">"$D$478:$G$478"</definedName>
    <definedName name="IQRC479" hidden="1">"$D$479:$G$479"</definedName>
    <definedName name="IQRC48" hidden="1">"$C$49:$C$55"</definedName>
    <definedName name="IQRC480" hidden="1">"$D$480:$G$480"</definedName>
    <definedName name="IQRC482" hidden="1">"$D$482"</definedName>
    <definedName name="IQRC483" hidden="1">"$D$483:$G$483"</definedName>
    <definedName name="IQRC484" hidden="1">"$D$484:$H$484"</definedName>
    <definedName name="IQRC485" hidden="1">"$D$485:$E$485"</definedName>
    <definedName name="IQRC486" hidden="1">"$D$486:$G$486"</definedName>
    <definedName name="IQRC487" hidden="1">"$D$487:$G$487"</definedName>
    <definedName name="IQRC488" hidden="1">"$D$488:$H$488"</definedName>
    <definedName name="IQRC489" hidden="1">"$D$489:$H$489"</definedName>
    <definedName name="IQRC490" hidden="1">"$D$490:$G$490"</definedName>
    <definedName name="IQRC491" hidden="1">"$D$491:$G$491"</definedName>
    <definedName name="IQRC493" hidden="1">"$D$493:$G$493"</definedName>
    <definedName name="IQRC494" hidden="1">"$D$494:$G$494"</definedName>
    <definedName name="IQRC495" hidden="1">"$D$495:$G$495"</definedName>
    <definedName name="IQRC496" hidden="1">"$D$496:$G$496"</definedName>
    <definedName name="IQRC497" hidden="1">"$D$497:$G$497"</definedName>
    <definedName name="IQRC498" hidden="1">"$D$498:$G$498"</definedName>
    <definedName name="IQRC499" hidden="1">"$D$499:$G$499"</definedName>
    <definedName name="IQRC5" hidden="1">"$D$5:$G$5"</definedName>
    <definedName name="IQRC50" hidden="1">"$D$50:$G$50"</definedName>
    <definedName name="IQRC501" hidden="1">"$D$501:$G$501"</definedName>
    <definedName name="IQRC502" hidden="1">"$D$502:$G$502"</definedName>
    <definedName name="IQRC503" hidden="1">"$D$503:$G$503"</definedName>
    <definedName name="IQRC51" hidden="1">"$D$51:$G$51"</definedName>
    <definedName name="IQRC52" hidden="1">"$D$52:$G$52"</definedName>
    <definedName name="IQRC53" hidden="1">"$D$53:$G$53"</definedName>
    <definedName name="IQRC54" hidden="1">"$D$54:$G$54"</definedName>
    <definedName name="IQRC55" hidden="1">"$D$55:$G$55"</definedName>
    <definedName name="IQRC56" hidden="1">"$D$56:$G$56"</definedName>
    <definedName name="IQRC57" hidden="1">"$D$57:$G$57"</definedName>
    <definedName name="IQRC58" hidden="1">"$D$58:$G$58"</definedName>
    <definedName name="IQRC59" hidden="1">"$D$59:$G$59"</definedName>
    <definedName name="IQRC6" hidden="1">"$C$7:$C$1013"</definedName>
    <definedName name="IQRC60" hidden="1">"$C$61:$C$64"</definedName>
    <definedName name="IQRC61" hidden="1">"$D$61:$G$61"</definedName>
    <definedName name="IQRC63" hidden="1">"$D$63:$G$63"</definedName>
    <definedName name="IQRC64" hidden="1">"$D$64:$IS$64"</definedName>
    <definedName name="IQRC66" hidden="1">"$D$66:$G$66"</definedName>
    <definedName name="IQRC68" hidden="1">"$D$68:$IS$68"</definedName>
    <definedName name="IQRC69" hidden="1">"$D$69:$G$69"</definedName>
    <definedName name="IQRC7" hidden="1">"$D$7:$G$7"</definedName>
    <definedName name="IQRC71" hidden="1">"$D$71:$G$71"</definedName>
    <definedName name="IQRC72" hidden="1">"$D$72:$G$72"</definedName>
    <definedName name="IQRC73" hidden="1">"$D$73:$H$73"</definedName>
    <definedName name="IQRC74" hidden="1">"$D$74:$G$74"</definedName>
    <definedName name="IQRC75" hidden="1">"$D$75:$G$75"</definedName>
    <definedName name="IQRC76" hidden="1">"$D$76:$G$76"</definedName>
    <definedName name="IQRC78" hidden="1">"$D$78:$H$78"</definedName>
    <definedName name="IQRC79" hidden="1">"$D$79:$G$79"</definedName>
    <definedName name="IQRC8" hidden="1">"$D$8:$E$8"</definedName>
    <definedName name="IQRC80" hidden="1">"$D$80:$G$80"</definedName>
    <definedName name="IQRC83" hidden="1">"$D$83:$H$83"</definedName>
    <definedName name="IQRC84" hidden="1">"$D$84:$H$84"</definedName>
    <definedName name="IQRC86" hidden="1">"$D$86:$G$86"</definedName>
    <definedName name="IQRC88" hidden="1">"$D$88:$G$88"</definedName>
    <definedName name="IQRC89" hidden="1">"$D$89:$G$89"</definedName>
    <definedName name="IQRC9" hidden="1">"$D$9:$H$9"</definedName>
    <definedName name="IQRC91" hidden="1">"$D$91:$G$91"</definedName>
    <definedName name="IQRC92" hidden="1">"$D$92:$G$92"</definedName>
    <definedName name="IQRC93" hidden="1">"$D$93:$G$93"</definedName>
    <definedName name="IQRC94" hidden="1">"$D$94:$G$94"</definedName>
    <definedName name="IQRC96" hidden="1">"$D$96"</definedName>
    <definedName name="IQRC97" hidden="1">"$D$97:$G$97"</definedName>
    <definedName name="IQRC98" hidden="1">"$D$98"</definedName>
    <definedName name="IQRC99" hidden="1">"$D$99:$H$99"</definedName>
    <definedName name="IQRCompsInputBJ161" hidden="1">#REF!</definedName>
    <definedName name="IQRCompsInputBK161" hidden="1">#REF!</definedName>
    <definedName name="IQRCompsInputBL161" hidden="1">#REF!</definedName>
    <definedName name="IQRCompsInputBM161" hidden="1">#REF!</definedName>
    <definedName name="IQRCompsInputBN161" hidden="1">#REF!</definedName>
    <definedName name="IQRCompsInputBO161" hidden="1">#REF!</definedName>
    <definedName name="IQRCompsInputBQ161" hidden="1">#REF!</definedName>
    <definedName name="IQRCompsInputBR161" hidden="1">#REF!</definedName>
    <definedName name="IQRCompsInputBS161" hidden="1">#REF!</definedName>
    <definedName name="IQRD108" hidden="1">"$D$109:$D$111"</definedName>
    <definedName name="IQRD11" hidden="1">"$D$12:$D$21"</definedName>
    <definedName name="IQRD14" hidden="1">"$D$15:$D$38"</definedName>
    <definedName name="IQRD2" hidden="1">"$D$3:$D$13"</definedName>
    <definedName name="IQRD22" hidden="1">"$D$23:$D$25"</definedName>
    <definedName name="IQRD28" hidden="1">"$D$29:$D$32"</definedName>
    <definedName name="IQRD29" hidden="1">"$D$30:$D$37"</definedName>
    <definedName name="IQRD3" hidden="1">"$D$4:$D$183"</definedName>
    <definedName name="IQRD30" hidden="1">"$D$31:$D$35"</definedName>
    <definedName name="IQRD44" hidden="1">"$D$45:$D$53"</definedName>
    <definedName name="IQRD6" hidden="1">"$D$7:$D$20"</definedName>
    <definedName name="IQRD66" hidden="1">"$D$67:$D$69"</definedName>
    <definedName name="IQRD77" hidden="1">"$D$78:$D$87"</definedName>
    <definedName name="IQRD8" hidden="1">"$D$9:$D$13"</definedName>
    <definedName name="IQRE2" hidden="1">"$E$3:$E$4"</definedName>
    <definedName name="IQRE29" hidden="1">"$E$30:$E$37"</definedName>
    <definedName name="IQRE3" hidden="1">"$E$4:$E$183"</definedName>
    <definedName name="IQRE30" hidden="1">"$E$31:$E$36"</definedName>
    <definedName name="IQRE4" hidden="1">"$E$5:$E$184"</definedName>
    <definedName name="IQRE48" hidden="1">"$E$49:$E$55"</definedName>
    <definedName name="IQRE57" hidden="1">"$E$58:$E$64"</definedName>
    <definedName name="IQRE6" hidden="1">"$E$7:$E$20"</definedName>
    <definedName name="IQRE60" hidden="1">"$E$61:$E$64"</definedName>
    <definedName name="IQRE8" hidden="1">"$E$9:$E$13"</definedName>
    <definedName name="IQRF13" hidden="1">"$F$14:$F$572"</definedName>
    <definedName name="IQRF2" hidden="1">"$F$3:$F$1264"</definedName>
    <definedName name="IQRF29" hidden="1">"$F$30:$F$37"</definedName>
    <definedName name="IQRF3" hidden="1">"$F$4:$F$14"</definedName>
    <definedName name="IQRF30" hidden="1">"$F$31:$F$36"</definedName>
    <definedName name="IQRF33" hidden="1">"$F$34:$F$38"</definedName>
    <definedName name="IQRF54" hidden="1">"$F$55:$F$58"</definedName>
    <definedName name="IQRF6" hidden="1">"$F$7:$F$20"</definedName>
    <definedName name="IQRG28" hidden="1">"$G$29:$G$35"</definedName>
    <definedName name="IQRG29" hidden="1">"$G$30:$G$37"</definedName>
    <definedName name="IQRG3" hidden="1">"$G$4:$G$14"</definedName>
    <definedName name="IQRG30" hidden="1">"$G$31:$G$36"</definedName>
    <definedName name="IQRG54" hidden="1">"$G$55:$G$58"</definedName>
    <definedName name="IQRG6" hidden="1">"$G$7:$G$20"</definedName>
    <definedName name="IQRH13" hidden="1">"$H$14:$H$264"</definedName>
    <definedName name="IQRH28" hidden="1">"$H$29:$H$35"</definedName>
    <definedName name="IQRH29" hidden="1">"$H$30:$H$37"</definedName>
    <definedName name="IQRH3" hidden="1">"$H$4:$H$5"</definedName>
    <definedName name="IQRH30" hidden="1">"$H$31:$H$36"</definedName>
    <definedName name="IQRH48" hidden="1">"$H$49:$H$52"</definedName>
    <definedName name="IQRH54" hidden="1">"$H$55:$H$58"</definedName>
    <definedName name="IQRH6" hidden="1">"$H$7:$H$20"</definedName>
    <definedName name="IQRI28" hidden="1">"$I$29:$I$32"</definedName>
    <definedName name="IQRI29" hidden="1">"$I$30:$I$36"</definedName>
    <definedName name="IQRI3" hidden="1">"$I$4:$I$5"</definedName>
    <definedName name="IQRI30" hidden="1">"$I$31:$I$33"</definedName>
    <definedName name="IQRI4" hidden="1">"$J$4"</definedName>
    <definedName name="IQRI57" hidden="1">"$I$58:$I$61"</definedName>
    <definedName name="IQRI6" hidden="1">"$I$7:$I$259"</definedName>
    <definedName name="IQRI60" hidden="1">"$I$61:$I$69"</definedName>
    <definedName name="IQRIJ10" hidden="1">"$IJ$11"</definedName>
    <definedName name="IQRIJ11" hidden="1">"$IJ$12"</definedName>
    <definedName name="IQRIJ12" hidden="1">"$IJ$13"</definedName>
    <definedName name="IQRIJ13" hidden="1">"$IJ$14"</definedName>
    <definedName name="IQRIJ14" hidden="1">"$IJ$15"</definedName>
    <definedName name="IQRIJ15" hidden="1">"$IJ$16"</definedName>
    <definedName name="IQRIJ16" hidden="1">"$IJ$17"</definedName>
    <definedName name="IQRIJ17" hidden="1">"$IJ$18"</definedName>
    <definedName name="IQRIJ18" hidden="1">"$IJ$19"</definedName>
    <definedName name="IQRIJ19" hidden="1">"$IJ$20"</definedName>
    <definedName name="IQRIJ20" hidden="1">"$IJ$21"</definedName>
    <definedName name="IQRIJ21" hidden="1">"$IJ$22"</definedName>
    <definedName name="IQRIJ22" hidden="1">"$IJ$23"</definedName>
    <definedName name="IQRIJ23" hidden="1">"$IJ$24"</definedName>
    <definedName name="IQRIJ24" hidden="1">"$IJ$25"</definedName>
    <definedName name="IQRIJ25" hidden="1">"$IJ$26"</definedName>
    <definedName name="IQRIJ26" hidden="1">"$IJ$27"</definedName>
    <definedName name="IQRIJ27" hidden="1">"$IJ$28"</definedName>
    <definedName name="IQRJ29" hidden="1">"$J$30:$J$36"</definedName>
    <definedName name="IQRJ30" hidden="1">"$J$31:$J$33"</definedName>
    <definedName name="IQRJ48" hidden="1">"$J$49:$J$52"</definedName>
    <definedName name="IQRJ6" hidden="1">"$J$7:$J$259"</definedName>
    <definedName name="IQRJ7" hidden="1">"$J$8:$J$1269"</definedName>
    <definedName name="IQRK29" hidden="1">"$K$30:$K$2265"</definedName>
    <definedName name="IQRK31" hidden="1">"$K$32:$K$2283"</definedName>
    <definedName name="IQRK48" hidden="1">"$K$49:$K$52"</definedName>
    <definedName name="IQRK57" hidden="1">"$K$58:$K$61"</definedName>
    <definedName name="IQRK6" hidden="1">"$K$7:$K$8"</definedName>
    <definedName name="IQRK60" hidden="1">"$K$61:$K$69"</definedName>
    <definedName name="IQRL20" hidden="1">"$L$21:$L$961"</definedName>
    <definedName name="IQRL3" hidden="1">"$L$4:$L$34"</definedName>
    <definedName name="IQRL37" hidden="1">"$L$38:$L$47"</definedName>
    <definedName name="IQRL57" hidden="1">"$L$58:$L$61"</definedName>
    <definedName name="IQRL6" hidden="1">"$L$7:$L$8"</definedName>
    <definedName name="IQRL60" hidden="1">"$L$61:$L$69"</definedName>
    <definedName name="IQRLiquidityO5" hidden="1">#REF!</definedName>
    <definedName name="IQRLiquidityU5" hidden="1">#REF!</definedName>
    <definedName name="IQRLiquidityZ5" hidden="1">#REF!</definedName>
    <definedName name="IQRM10" hidden="1">"$N$10:$Q$10"</definedName>
    <definedName name="IQRM11" hidden="1">"$N$11:$Q$11"</definedName>
    <definedName name="IQRM12" hidden="1">"$N$12:$Q$12"</definedName>
    <definedName name="IQRM13" hidden="1">"$N$13:$Q$13"</definedName>
    <definedName name="IQRM14" hidden="1">"$N$14:$Q$14"</definedName>
    <definedName name="IQRM15" hidden="1">"$N$15:$R$15"</definedName>
    <definedName name="IQRM16" hidden="1">"$N$16:$Q$16"</definedName>
    <definedName name="IQRM17" hidden="1">"$N$17:$Q$17"</definedName>
    <definedName name="IQRM18" hidden="1">"$N$18:$Q$18"</definedName>
    <definedName name="IQRM19" hidden="1">"$N$19:$Q$19"</definedName>
    <definedName name="IQRM20" hidden="1">"$N$20:$Q$20"</definedName>
    <definedName name="IQRM21" hidden="1">"$N$21:$O$21"</definedName>
    <definedName name="IQRM22" hidden="1">"$N$22:$Q$22"</definedName>
    <definedName name="IQRM23" hidden="1">"$N$23:$Q$23"</definedName>
    <definedName name="IQRM24" hidden="1">"$N$24:$Q$24"</definedName>
    <definedName name="IQRM25" hidden="1">"$N$25:$Q$25"</definedName>
    <definedName name="IQRM26" hidden="1">"$N$26:$Q$26"</definedName>
    <definedName name="IQRM27" hidden="1">"$N$27:$Q$27"</definedName>
    <definedName name="IQRM28" hidden="1">"$N$28:$Q$28"</definedName>
    <definedName name="IQRM29" hidden="1">"$N$29:$Q$29"</definedName>
    <definedName name="IQRM30" hidden="1">"$N$30:$Q$30"</definedName>
    <definedName name="IQRM31" hidden="1">"$N$31:$Q$31"</definedName>
    <definedName name="IQRM32" hidden="1">"$N$32"</definedName>
    <definedName name="IQRM33" hidden="1">"$N$33:$Q$33"</definedName>
    <definedName name="IQRM34" hidden="1">"$N$34:$Q$34"</definedName>
    <definedName name="IQRM4" hidden="1">"$N$4:$Q$4"</definedName>
    <definedName name="IQRM5" hidden="1">"$N$5:$Q$5"</definedName>
    <definedName name="IQRM6" hidden="1">"$N$6:$Q$6"</definedName>
    <definedName name="IQRM7" hidden="1">"$N$7:$Q$7"</definedName>
    <definedName name="IQRM8" hidden="1">"$N$8:$Q$8"</definedName>
    <definedName name="IQRM9" hidden="1">"$N$9:$Q$9"</definedName>
    <definedName name="IQRN16" hidden="1">"$N$17:$N$26"</definedName>
    <definedName name="IQRN28" hidden="1">"$N$29:$N$38"</definedName>
    <definedName name="IQRN6" hidden="1">"$N$7"</definedName>
    <definedName name="IQRO12" hidden="1">"$O$13:$O$36"</definedName>
    <definedName name="IQRO16" hidden="1">"$O$17:$O$26"</definedName>
    <definedName name="IQRO25" hidden="1">"$O$26:$O$35"</definedName>
    <definedName name="IQRO28" hidden="1">"$O$29:$O$38"</definedName>
    <definedName name="IQRP12" hidden="1">"$P$13:$P$33"</definedName>
    <definedName name="IQRP16" hidden="1">"$P$17:$P$26"</definedName>
    <definedName name="IQRP19" hidden="1">"$P$20:$P$960"</definedName>
    <definedName name="IQRP25" hidden="1">"$P$26:$P$35"</definedName>
    <definedName name="IQRP28" hidden="1">"$P$29:$P$38"</definedName>
    <definedName name="IQRQ12" hidden="1">"$Q$13:$Q$25"</definedName>
    <definedName name="IQRQ16" hidden="1">"$Q$17:$Q$26"</definedName>
    <definedName name="IQRQ25" hidden="1">"$Q$26:$Q$35"</definedName>
    <definedName name="IQRQ28" hidden="1">"$Q$29:$Q$38"</definedName>
    <definedName name="IQRQ6" hidden="1">"$R$6:$V$6"</definedName>
    <definedName name="IQRR16" hidden="1">"$R$17:$R$26"</definedName>
    <definedName name="IQRR28" hidden="1">"$R$29:$R$38"</definedName>
    <definedName name="IQRS28" hidden="1">"$S$29:$S$38"</definedName>
    <definedName name="IQRS29" hidden="1">"$S$30:$S$5057"</definedName>
    <definedName name="IQRS31" hidden="1">"$S$32:$S$5075"</definedName>
    <definedName name="IQRT12" hidden="1">"$T$13:$T$36"</definedName>
    <definedName name="IQRTKTMRawDataA3" hidden="1">#REF!</definedName>
    <definedName name="IQRU12" hidden="1">"$U$13:$U$34"</definedName>
    <definedName name="IQRU2" hidden="1">"$U$3:$U$23"</definedName>
    <definedName name="IQRV12" hidden="1">"$V$13:$V$29"</definedName>
    <definedName name="IQRV2" hidden="1">"$V$3:$V$43"</definedName>
    <definedName name="IQRV2552" hidden="1">"$V$2553"</definedName>
    <definedName name="IQRV8" hidden="1">"$V$9:$V$261"</definedName>
    <definedName name="IQRW2" hidden="1">"$W$3:$W$61"</definedName>
    <definedName name="IQRW25" hidden="1">"$W$26:$W$40"</definedName>
    <definedName name="IQRW6" hidden="1">"$W$7:$W$21"</definedName>
    <definedName name="IQRX25" hidden="1">"$X$26:$X$40"</definedName>
    <definedName name="IQRX6" hidden="1">"$X$7:$X$21"</definedName>
    <definedName name="IQRY25" hidden="1">"$Y$26:$Y$40"</definedName>
    <definedName name="IQRY6" hidden="1">"$Y$7:$Y$21"</definedName>
    <definedName name="IQRZ25" hidden="1">"$Z$26:$Z$40"</definedName>
    <definedName name="iQShowHideColumns" hidden="1">"iQShowAll"</definedName>
    <definedName name="IRR">#REF!</definedName>
    <definedName name="IRRDifference">#REF!</definedName>
    <definedName name="IRRWO4" hidden="1">#REF!</definedName>
    <definedName name="IS_CATEGORIES">#REF!</definedName>
    <definedName name="IS_MGMT">#REF!</definedName>
    <definedName name="IsColHidden" hidden="1">FALSE</definedName>
    <definedName name="ISdataActual">#REF!</definedName>
    <definedName name="isl">#REF!</definedName>
    <definedName name="ISlineActual">#REF!</definedName>
    <definedName name="IsLTMColHidden" hidden="1">FALSE</definedName>
    <definedName name="Italy" hidden="1">#REF!</definedName>
    <definedName name="ITC">#REF!</definedName>
    <definedName name="ITC_Case_1">#REF!</definedName>
    <definedName name="ITC_Case_2">#REF!</definedName>
    <definedName name="ITC_Case_3">#REF!</definedName>
    <definedName name="ITC_Date">#REF!</definedName>
    <definedName name="ITC_Percent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tems1997">#REF!,#REF!,#REF!,#REF!,#REF!</definedName>
    <definedName name="Items98">#REF!,#REF!,#REF!,#REF!,#REF!,#REF!,#REF!,#REF!,#REF!,#REF!,#REF!</definedName>
    <definedName name="ITM_support">#REF!</definedName>
    <definedName name="IUE">#REF!</definedName>
    <definedName name="iuyhg" hidden="1">{"sales",#N/A,FALSE,"Sales";"sales existing",#N/A,FALSE,"Sales";"sales rd1",#N/A,FALSE,"Sales";"sales rd2",#N/A,FALSE,"Sales"}</definedName>
    <definedName name="j" hidden="1">{#N/A,#N/A,FALSE,"Aging Summary";#N/A,#N/A,FALSE,"Ratio Analysis";#N/A,#N/A,FALSE,"Test 120 Day Accts";#N/A,#N/A,FALSE,"Tickmarks"}</definedName>
    <definedName name="J_WT" hidden="1">#REF!</definedName>
    <definedName name="JAN201058CONTRACT">#REF!</definedName>
    <definedName name="JAN201058LABOUR">#REF!</definedName>
    <definedName name="JAN201058MAT">#REF!</definedName>
    <definedName name="JAN201058TRUCK">#REF!</definedName>
    <definedName name="JAN201059CONTRACT">#REF!</definedName>
    <definedName name="JAN201059LABOUR">#REF!</definedName>
    <definedName name="JAN201059MAT">#REF!</definedName>
    <definedName name="JAN201059TRUCK">#REF!</definedName>
    <definedName name="JAN201060CONTRACT">#REF!</definedName>
    <definedName name="JAN201060LABOUR">#REF!</definedName>
    <definedName name="JAN201060MAT">#REF!</definedName>
    <definedName name="JAN201060TRUCK">#REF!</definedName>
    <definedName name="JAN201194CONTRACT">#REF!</definedName>
    <definedName name="JAN201194LABOUR">#REF!</definedName>
    <definedName name="JAN201194MAT">#REF!</definedName>
    <definedName name="JAN201194TRUCK">#REF!</definedName>
    <definedName name="JanContinuity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UARY">#REF!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NAM">"ARMONTHLY"</definedName>
    <definedName name="JBNMB">"404798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d" hidden="1">{#N/A,#N/A,FALSE,"INT_Compare";#N/A,#N/A,FALSE,"INT_Current Forecast";#N/A,#N/A,FALSE,"INT_Prior Forecast";#N/A,#N/A,FALSE,"INT_LRP";#N/A,#N/A,FALSE,"INT_CURPLAN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SUS" hidden="1">{#N/A,#N/A,TRUE,"Facility-Input";#N/A,#N/A,TRUE,"Graphs";#N/A,#N/A,TRUE,"TOTAL"}</definedName>
    <definedName name="jfd" hidden="1">{"group detail",#N/A,FALSE,"Hourly Detail"}</definedName>
    <definedName name="jfdjk" hidden="1">{"Area1",#N/A,FALSE,"OREWACC";"Area2",#N/A,FALSE,"ORE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h" hidden="1">{"EVA",#N/A,FALSE,"EVA";"WACC",#N/A,FALSE,"WACC"}</definedName>
    <definedName name="jhk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hnhgg" hidden="1">{#N/A,#N/A,FALSE,"Aging Summary";#N/A,#N/A,FALSE,"Ratio Analysis";#N/A,#N/A,FALSE,"Test 120 Day Accts";#N/A,#N/A,FALSE,"Tickmarks"}</definedName>
    <definedName name="jim" hidden="1">{"'Directory'!$A$72:$E$91"}</definedName>
    <definedName name="jj" hidden="1">{#N/A,#N/A,FALSE,"Aging Summary";#N/A,#N/A,FALSE,"Ratio Analysis";#N/A,#N/A,FALSE,"Test 120 Day Accts";#N/A,#N/A,FALSE,"Tickmarks"}</definedName>
    <definedName name="jjj">#REF!</definedName>
    <definedName name="jjjj" hidden="1">{"Assumptions",#N/A,FALSE,"Sheet1";"Main Report",#N/A,FALSE,"Sheet1";"Results",#N/A,FALSE,"Sheet1";"Advances",#N/A,FALSE,"Sheet1"}</definedName>
    <definedName name="jkj" hidden="1">{"mult96",#N/A,FALSE,"PETCOMP";"est96",#N/A,FALSE,"PETCOMP";"mult95",#N/A,FALSE,"PETCOMP";"est95",#N/A,FALSE,"PETCOMP";"multltm",#N/A,FALSE,"PETCOMP";"resultltm",#N/A,FALSE,"PETCOMP"}</definedName>
    <definedName name="jkkjh" hidden="1">{"'Server Configuration'!$A$1:$DB$281"}</definedName>
    <definedName name="jkl" hidden="1">{#N/A,#N/A,FALSE,"Chart 2 by Prop Type"}</definedName>
    <definedName name="jmg" hidden="1">{"SourcesUses",#N/A,TRUE,"CFMODEL";"TransOverview",#N/A,TRUE,"CFMODEL"}</definedName>
    <definedName name="joan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Job_Match_Notes_FooterType" hidden="1">"NONE"</definedName>
    <definedName name="john">#REF!</definedName>
    <definedName name="js" hidden="1">{"DCF1",#N/A,FALSE,"SIERRA DCF";"MATRIX1",#N/A,FALSE,"SIERRA DCF"}</definedName>
    <definedName name="jsgjghk" hidden="1">{"qchm_dcf",#N/A,FALSE,"QCHMDCF2";"qchm_terminal",#N/A,FALSE,"QCHMDCF2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x" hidden="1">{"DCF","UPSIDE CASE",FALSE,"Sheet1";"DCF","BASE CASE",FALSE,"Sheet1";"DCF","DOWNSIDE CASE",FALSE,"Sheet1"}</definedName>
    <definedName name="JUL00" hidden="1">{"SEP",#N/A,FALSE,"SEP"}</definedName>
    <definedName name="JULY">#REF!</definedName>
    <definedName name="JUN00" hidden="1">{"SEP",#N/A,FALSE,"SEP"}</definedName>
    <definedName name="JUNE">#REF!</definedName>
    <definedName name="JUNK" hidden="1">{"'Table of Contents'!$A$1"}</definedName>
    <definedName name="junkme" hidden="1">{#N/A,#N/A,TRUE,"Status Report";#N/A,#N/A,TRUE,"Current Forecast";#N/A,#N/A,TRUE,"Last Forecast";#N/A,#N/A,TRUE,"BP";#N/A,#N/A,TRUE,"LY"}</definedName>
    <definedName name="jyg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jytjty" hidden="1">{"summary1",#N/A,TRUE,"Comps";"summary2",#N/A,TRUE,"Comps";"summary3",#N/A,TRUE,"Comps"}</definedName>
    <definedName name="jytyj" hidden="1">{#N/A,"DR",FALSE,"increm pf";#N/A,"MAMSI",FALSE,"increm pf";#N/A,"MAXI",FALSE,"increm pf";#N/A,"PCAM",FALSE,"increm pf";#N/A,"PHSV",FALSE,"increm pf";#N/A,"SIE",FALSE,"increm pf"}</definedName>
    <definedName name="jz" hidden="1">#REF!</definedName>
    <definedName name="K" hidden="1">{#N/A,#N/A,FALSE,"Aging Summary";#N/A,#N/A,FALSE,"Ratio Analysis";#N/A,#N/A,FALSE,"Test 120 Day Accts";#N/A,#N/A,FALSE,"Tickmarks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fdhkajdshflakdshflkdajhfkjahds" hidden="1">{0;5;10;5;10;13;13;13;8;5;5;10;14;13;13;13;13;5;10;14;13;5;10;1;2;24}</definedName>
    <definedName name="Kaloussis_FooterType" hidden="1">"NONE"</definedName>
    <definedName name="Kay_FooterType" hidden="1">"NONE"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 hidden="1">#N/A</definedName>
    <definedName name="Keybank" hidden="1">#REF!</definedName>
    <definedName name="KeyCustom1">#REF!</definedName>
    <definedName name="KeyCustom2">#REF!</definedName>
    <definedName name="KeyPersonal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ick">#REF!</definedName>
    <definedName name="KeyVacation">#REF!</definedName>
    <definedName name="kijh" hidden="1">{"FCB_ALL",#N/A,FALSE,"FCB";"GREY_ALL",#N/A,FALSE,"GREY"}</definedName>
    <definedName name="kiju" hidden="1">{#N/A,#N/A,FALSE,"Chart 2 by Prop Type"}</definedName>
    <definedName name="kil" hidden="1">#REF!</definedName>
    <definedName name="KIT" hidden="1">{"equity comps",#N/A,FALSE,"CS Comps";"equity comps",#N/A,FALSE,"PS Comps";"equity comps",#N/A,FALSE,"GIC_Comps";"equity comps",#N/A,FALSE,"GIC2_Comps"}</definedName>
    <definedName name="kiu" hidden="1">{#N/A,#N/A,FALSE,"Chart 2 by Prop Type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" hidden="1">{"Area1",#N/A,FALSE,"OREWACC";"Area2",#N/A,FALSE,"OREWACC"}</definedName>
    <definedName name="kjj" hidden="1">binary</definedName>
    <definedName name="kjlj" hidden="1">{"EVA",#N/A,FALSE,"EVA";"WACC",#N/A,FALSE,"WACC"}</definedName>
    <definedName name="KK" hidden="1">{#N/A,#N/A,FALSE,"Aging Summary";#N/A,#N/A,FALSE,"Ratio Analysis";#N/A,#N/A,FALSE,"Test 120 Day Accts";#N/A,#N/A,FALSE,"Tickmarks"}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l" hidden="1">{"'Customer Support Trends'!$A$1:$AB$13"}</definedName>
    <definedName name="kl" hidden="1">{"NPJV",#N/A,FALSE,"98NONPRF.XLS";"NPWS",#N/A,FALSE,"98NONPRF.XLS"}</definedName>
    <definedName name="klmno" hidden="1">{#N/A,#N/A,FALSE,"Chart 2 by Prop Type"}</definedName>
    <definedName name="kln" hidden="1">{"NPJV",#N/A,FALSE,"98NONPRF.XLS";"NPWS",#N/A,FALSE,"98NONPRF.XLS"}</definedName>
    <definedName name="kol" hidden="1">{"away stand alones",#N/A,FALSE,"Target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adfjlaksjfd11" hidden="1">{0;TRUE;0;0;0;0;0;0;0;0;0;0;0;0;0;0;0;0;0;0;0;0;0;0;0;0}</definedName>
    <definedName name="KWAC">#REF!</definedName>
    <definedName name="kyd.Dim.01." hidden="1">"TM1S:COSTCTRE"</definedName>
    <definedName name="kyd.ElementList.01." hidden="1">"x"</definedName>
    <definedName name="kyd.ElementType.01." hidden="1">3</definedName>
    <definedName name="kyd.FileSaveDir." hidden="1">""</definedName>
    <definedName name="kyd.ItemType.01." hidden="1">3</definedName>
    <definedName name="kyd.KillLinks." hidden="1">-4146</definedName>
    <definedName name="kyd.MacroAtEnd." hidden="1">""</definedName>
    <definedName name="kyd.MacroEachCycle." hidden="1">""</definedName>
    <definedName name="kyd.MacroEndOfEachCycle." hidden="1">""</definedName>
    <definedName name="kyd.MemoHasFooterRow." hidden="1">-4146</definedName>
    <definedName name="kyd.MemoHasHeaderRow." hidden="1">-4146</definedName>
    <definedName name="kyd.MemoSortHide." hidden="1">FALSE</definedName>
    <definedName name="kyd.MemoSortRpt1." hidden="1">1</definedName>
    <definedName name="kyd.MemoSortRpt2." hidden="1">1</definedName>
    <definedName name="kyd.MemoSortRpt3." hidden="1">1</definedName>
    <definedName name="kyd.MemoSortRptList1." hidden="1">""</definedName>
    <definedName name="kyd.MemoSortRptList2." hidden="1">""</definedName>
    <definedName name="kyd.MemoSortRptList3." hidden="1">""</definedName>
    <definedName name="kyd.NumLevels.01." hidden="1">2</definedName>
    <definedName name="kyd.PanicStop." hidden="1">TRUE</definedName>
    <definedName name="kyd.ParentName.01." hidden="1">"PRINTING (Expenses By Cost Centre)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16384</definedName>
    <definedName name="kyd.WriteMemWhenOptn." hidden="1">3</definedName>
    <definedName name="l" hidden="1">{#N/A,#N/A,FALSE,"Aging Summary";#N/A,#N/A,FALSE,"Ratio Analysis";#N/A,#N/A,FALSE,"Test 120 Day Accts";#N/A,#N/A,FALSE,"Tickmarks"}</definedName>
    <definedName name="L_ST">#REF!</definedName>
    <definedName name="LABAPR201058">#REF!</definedName>
    <definedName name="LABAPR201059">#REF!</definedName>
    <definedName name="LABAPR201194">#REF!</definedName>
    <definedName name="LABFEB201058">#REF!</definedName>
    <definedName name="LABFEB201059">#REF!</definedName>
    <definedName name="LABFEB201194">#REF!</definedName>
    <definedName name="LABJAN201058">#REF!</definedName>
    <definedName name="LABJAN201059">#REF!</definedName>
    <definedName name="LABJAN201194">#REF!</definedName>
    <definedName name="LABJUN201058">#REF!</definedName>
    <definedName name="LABJUN201059">#REF!</definedName>
    <definedName name="LABJUN201060">#REF!</definedName>
    <definedName name="LABJUN201194">#REF!</definedName>
    <definedName name="LABMAR201058">#REF!</definedName>
    <definedName name="LABMAR201059">#REF!</definedName>
    <definedName name="LABMAR201194">#REF!</definedName>
    <definedName name="LABMAY201058">#REF!</definedName>
    <definedName name="LABMAY201059">#REF!</definedName>
    <definedName name="LABMAY201194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urlist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Cost" hidden="1">#REF!</definedName>
    <definedName name="LandRoyaltyAdder" hidden="1">#REF!</definedName>
    <definedName name="Language">#REF!</definedName>
    <definedName name="LARGEUSER">#REF!</definedName>
    <definedName name="LARGEUSER_1">#REF!</definedName>
    <definedName name="LastMoBudgetAvg">#REF!</definedName>
    <definedName name="LastRangeName" hidden="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ate3" hidden="1">#REF!</definedName>
    <definedName name="LBOCreditConsol" hidden="1">{"FCB_ALL",#N/A,FALSE,"FCB"}</definedName>
    <definedName name="LBRYTD">OFFSET(#REF!,0,0,#REF!)</definedName>
    <definedName name="ld_bal_s">#REF!</definedName>
    <definedName name="ld_bal_w">#REF!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C">#REF!</definedName>
    <definedName name="LDC\NAME">#REF!</definedName>
    <definedName name="LDC_LIST">#REF!</definedName>
    <definedName name="LDC_Name">#REF!</definedName>
    <definedName name="LDC_NAMES">#REF!</definedName>
    <definedName name="LDCkWh">#REF!</definedName>
    <definedName name="LDCkWh2">#REF!</definedName>
    <definedName name="LDCkWh3">#REF!</definedName>
    <definedName name="LDCLoads">#REF!</definedName>
    <definedName name="LDCNAME">#REF!</definedName>
    <definedName name="LDCNAME1">#REF!</definedName>
    <definedName name="LDCRates">#REF!</definedName>
    <definedName name="LDCRates2">#REF!</definedName>
    <definedName name="LDCs">#REF!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D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_DB">OFFSET(#REF!,0,0,COUNTA(#REF!)-1,COUNTA(#REF!))</definedName>
    <definedName name="Lease_Escl_Sel">SUMIF(Project_List,#REF!,Lease_Escl)</definedName>
    <definedName name="Lease_sel">SUMIF(Project_List,#REF!,#REF!)</definedName>
    <definedName name="Lease_Start_Date">#REF!</definedName>
    <definedName name="leasetermmt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etermmt2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EASHOLDIMPROV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LiDe">#REF!</definedName>
    <definedName name="Level">#REF!</definedName>
    <definedName name="Leveraged_NPV_Check_Range" hidden="1">#REF!</definedName>
    <definedName name="Levered_IRR">#REF!</definedName>
    <definedName name="Levered_TE_IRR">#REF!</definedName>
    <definedName name="LHI_UL">#REF!</definedName>
    <definedName name="Life_Sel">Energy_Sales_This_Year-PIS_Yr</definedName>
    <definedName name="limcount" hidden="1">1</definedName>
    <definedName name="LIMIT">#REF!</definedName>
    <definedName name="LINE_EXPENSES">#REF!</definedName>
    <definedName name="LINE_INCOME">#REF!</definedName>
    <definedName name="LINE_LOSSES">#REF!</definedName>
    <definedName name="LINE_TITLE1">#REF!</definedName>
    <definedName name="LINE_TITLE2">#REF!</definedName>
    <definedName name="LINE_TOTAL">#REF!,#REF!</definedName>
    <definedName name="LINE_TOTAL1">#REF!</definedName>
    <definedName name="LINE_TOTAL2">#REF!</definedName>
    <definedName name="LineLaterYrs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istOfPrograms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SFDH" hidden="1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lkl" hidden="1">{"consolidated",#N/A,FALSE,"Sheet1";"cms",#N/A,FALSE,"Sheet1";"fse",#N/A,FALSE,"Sheet1"}</definedName>
    <definedName name="ll" hidden="1">#REF!</definedName>
    <definedName name="lll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dForecast">#REF!</definedName>
    <definedName name="Loads">#REF!</definedName>
    <definedName name="Loan_Interest_Paid_Yr_Col">#REF!</definedName>
    <definedName name="Loan_Payable_To_Parent">#REF!</definedName>
    <definedName name="Loan_Pmt">#REF!</definedName>
    <definedName name="Loan_Pmt_Yr_Col">#REF!</definedName>
    <definedName name="Loan_Princ">#REF!</definedName>
    <definedName name="Loan_Princ_Paid_Yr_Col">#REF!</definedName>
    <definedName name="Loan_Term">#REF!</definedName>
    <definedName name="Loan_Yr_Col">#REF!</definedName>
    <definedName name="Loan1_Equity_Limit">#REF!</definedName>
    <definedName name="Loan2_Pmt">#REF!</definedName>
    <definedName name="Loan2_Princ">#REF!</definedName>
    <definedName name="loan3b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8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LoanAmount">#REF!</definedName>
    <definedName name="LoanTerm">#REF!</definedName>
    <definedName name="LoanValu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kbox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ss_Factor">#REF!</definedName>
    <definedName name="LossFactors">#REF!</definedName>
    <definedName name="LossTsfTax">#REF!</definedName>
    <definedName name="LoTeDe">#REF!</definedName>
    <definedName name="LT_Interest_Rate">#REF!</definedName>
    <definedName name="LTD">#REF!</definedName>
    <definedName name="ltm_BalanceSheet" hidden="1">#REF!</definedName>
    <definedName name="ltm_IncomeStatement" hidden="1">#REF!</definedName>
    <definedName name="LTSA_Scenario">#REF!</definedName>
    <definedName name="LTSA_Table">#REF!</definedName>
    <definedName name="LYN">#REF!</definedName>
    <definedName name="m" hidden="1">{#N/A,#N/A,FALSE,"Aging Summary";#N/A,#N/A,FALSE,"Ratio Analysis";#N/A,#N/A,FALSE,"Test 120 Day Accts";#N/A,#N/A,FALSE,"Tickmarks"}</definedName>
    <definedName name="M_PlaceofPath" hidden="1">"G:\SECTORS\Household\HOUSEHOL\WILKE\GILLETTE\GENERAL\G_VDF.xls"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RO">#REF!</definedName>
    <definedName name="Macro_FooterType" hidden="1">"NONE"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PRINTYTD">#REF!</definedName>
    <definedName name="MACRS_Bonus">#REF!</definedName>
    <definedName name="MACRS_Mid">#REF!</definedName>
    <definedName name="mag" hidden="1">{"CRes",#N/A,FALSE,"Etats";"Bilan",#N/A,FALSE,"Etats"}</definedName>
    <definedName name="Magazine3" hidden="1">{"CRes",#N/A,FALSE,"Etats";"Bilan",#N/A,FALSE,"Etats"}</definedName>
    <definedName name="MAIN">#REF!</definedName>
    <definedName name="MAINLABCOST">#REF!</definedName>
    <definedName name="MAINLABHR">#REF!</definedName>
    <definedName name="MAINMAT">#REF!</definedName>
    <definedName name="MAINVEHCOST">#REF!</definedName>
    <definedName name="MAJTOOLCAPBUD">#REF!</definedName>
    <definedName name="MAKAV">#REF!</definedName>
    <definedName name="MAKAV2">#REF!</definedName>
    <definedName name="makavpk">#REF!</definedName>
    <definedName name="Make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201058CONTRACT">#REF!</definedName>
    <definedName name="MAR201058LABOUR">#REF!</definedName>
    <definedName name="MAR201058MAT">#REF!</definedName>
    <definedName name="MAR201058TRUCK">#REF!</definedName>
    <definedName name="MAR201059CONTRACT">#REF!</definedName>
    <definedName name="MAR201059LABOUR">#REF!</definedName>
    <definedName name="MAR201059MAT">#REF!</definedName>
    <definedName name="MAR201059TRUCK">#REF!</definedName>
    <definedName name="MAR201060CONTRACT">#REF!</definedName>
    <definedName name="MAR201060LABOUR">#REF!</definedName>
    <definedName name="MAR201060MAT">#REF!</definedName>
    <definedName name="MAR201060TRUCK">#REF!</definedName>
    <definedName name="MAR201194CONTRACT">#REF!</definedName>
    <definedName name="MAR201194LABOUR">#REF!</definedName>
    <definedName name="MAR201194MAT">#REF!</definedName>
    <definedName name="MAR201194TRUCK">#REF!</definedName>
    <definedName name="MARCH">#REF!</definedName>
    <definedName name="Market_Curve_Depreciation">#REF!</definedName>
    <definedName name="Market_Research">#REF!</definedName>
    <definedName name="Marketing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_beg_bud">#REF!</definedName>
    <definedName name="mat_end_bud">#REF!</definedName>
    <definedName name="mat12ACT">#REF!</definedName>
    <definedName name="MATAPR201058">#REF!</definedName>
    <definedName name="MATAPR201059">#REF!</definedName>
    <definedName name="MATAPR201194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FEB201058">#REF!</definedName>
    <definedName name="MATFEB201059">#REF!</definedName>
    <definedName name="MATFEB201194">#REF!</definedName>
    <definedName name="MATJAN201058">#REF!</definedName>
    <definedName name="MATJAN201059">#REF!</definedName>
    <definedName name="MATJAN201194">#REF!</definedName>
    <definedName name="MATJUN201058">#REF!</definedName>
    <definedName name="MATJUN201059">#REF!</definedName>
    <definedName name="MATJUN201194">#REF!</definedName>
    <definedName name="MATMAR201058">#REF!</definedName>
    <definedName name="MATMAR201059">#REF!</definedName>
    <definedName name="MATMAR201060">#REF!</definedName>
    <definedName name="MATMAR201194">#REF!</definedName>
    <definedName name="MATMAY201058">#REF!</definedName>
    <definedName name="MATMAY201059">#REF!</definedName>
    <definedName name="MATMAY201194">#REF!</definedName>
    <definedName name="matNYbud">#REF!</definedName>
    <definedName name="matPYACT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START">#REF!</definedName>
    <definedName name="Maturity_Loan2">#REF!</definedName>
    <definedName name="Max_Mat">#REF!</definedName>
    <definedName name="maxLTC">#REF!</definedName>
    <definedName name="MAY">#REF!</definedName>
    <definedName name="Maybud" hidden="1">#REF!</definedName>
    <definedName name="mazan">#REF!</definedName>
    <definedName name="mazanb">#REF!</definedName>
    <definedName name="mb_inputLocation" hidden="1">#REF!</definedName>
    <definedName name="mbnmbmb" hidden="1">{#N/A,"Base",FALSE,"Dividend";#N/A,"Conservative",FALSE,"Dividend";#N/A,"Downside",FALSE,"Dividend"}</definedName>
    <definedName name="MBUD">#REF!</definedName>
    <definedName name="MCC_Adj_Factor">#REF!</definedName>
    <definedName name="MCCm">#REF!</definedName>
    <definedName name="McHattie" hidden="1">#REF!</definedName>
    <definedName name="MCIA_Li_Toggle">#REF!</definedName>
    <definedName name="MCIA_NLi_Toggle">#REF!</definedName>
    <definedName name="McKay_FooterType" hidden="1">"NONE"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CUwork1_1" hidden="1">{#N/A,#N/A,TRUE,"Summary";#N/A,#N/A,TRUE,"Program Scheme";#N/A,#N/A,TRUE,"Assumptions";#N/A,#N/A,TRUE,"Development Budget &amp; Timing";#N/A,#N/A,TRUE,"Cash Flow";#N/A,#N/A,TRUE,"Cash Flow to Debt &amp; Equity"}</definedName>
    <definedName name="MCYR">#REF!</definedName>
    <definedName name="MDV_W">#REF!</definedName>
    <definedName name="MEAStats">#REF!</definedName>
    <definedName name="Med_Base_Pay_FooterType" hidden="1">"NONE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rrillPrintIt" hidden="1">#REF!</definedName>
    <definedName name="METERCAPBUD">#REF!</definedName>
    <definedName name="MeterConnex">#REF!</definedName>
    <definedName name="metermaint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 hidden="1">1</definedName>
    <definedName name="MI00">#REF!,#REF!,#REF!</definedName>
    <definedName name="mike" hidden="1">#REF!</definedName>
    <definedName name="Miller" hidden="1">{#N/A,#N/A,FALSE,"Expenditures";#N/A,#N/A,FALSE,"Property Placed In-Service";#N/A,#N/A,FALSE,"CWIP Balances"}</definedName>
    <definedName name="MIN">"49"</definedName>
    <definedName name="MinCash">#REF!</definedName>
    <definedName name="minDSCR">#REF!</definedName>
    <definedName name="MINI">#REF!</definedName>
    <definedName name="Minimum_Percent_Good">#REF!</definedName>
    <definedName name="MinimumCash">#REF!</definedName>
    <definedName name="Misc_Sel">SUMIF(Project_List,#REF!,#REF!)</definedName>
    <definedName name="MissingEmployees">#REF!</definedName>
    <definedName name="mj" hidden="1">{#N/A,#N/A,FALSE,"FY97";#N/A,#N/A,FALSE,"FY98";#N/A,#N/A,FALSE,"FY99";#N/A,#N/A,FALSE,"FY00";#N/A,#N/A,FALSE,"FY01"}</definedName>
    <definedName name="mko" hidden="1">4</definedName>
    <definedName name="MLNK0895cecd6c1b4e15b569ffea5ded2063" hidden="1">#REF!</definedName>
    <definedName name="MLNK0a0202cc8e7448b4b7b671efdf742e67" hidden="1">#REF!</definedName>
    <definedName name="MLNK106b8f282fba46ac8b887cb716e6ece0" hidden="1">#REF!</definedName>
    <definedName name="MLNK16c244788233431792a1d9f06586d56f" hidden="1">#REF!</definedName>
    <definedName name="MLNK1a9efd52fb1a44e3b382686089b3f61f" hidden="1">#REF!</definedName>
    <definedName name="MLNK1bf66c8f21f143fea0be3075ac7ef6d4" hidden="1">#REF!</definedName>
    <definedName name="MLNK1d997eca1fd04b18b01d709e922a6f02" hidden="1">#REF!</definedName>
    <definedName name="MLNK1e0eff81267c4d1e8479e5820bb411ce" hidden="1">#REF!</definedName>
    <definedName name="MLNK1ea6b24b9ea949ad8feadc704948c10b" hidden="1">#REF!</definedName>
    <definedName name="MLNK2597e736382e4bbc969a3a5ff697623f" hidden="1">#REF!</definedName>
    <definedName name="MLNK2b4c4d204b724da680ce2664ab4a83ad" hidden="1">#REF!</definedName>
    <definedName name="MLNK3a046e9b94c7431b9c2787b148ebc58b" hidden="1">#REF!</definedName>
    <definedName name="MLNK3b390b7a792b413eaf73cfb60665516d" hidden="1">#REF!</definedName>
    <definedName name="MLNK3eccb4cdc1f245d5937fced5938f6dcf" hidden="1">#REF!</definedName>
    <definedName name="MLNK42ea597df2f8485bb096ac71b8ee48b1" hidden="1">#REF!</definedName>
    <definedName name="MLNK4318d02b08fd4492beb0715d7e68bba0" hidden="1">#REF!</definedName>
    <definedName name="MLNK50cb4a358f254d1083ca13ab87b0bd3d" hidden="1">#REF!</definedName>
    <definedName name="MLNK53f584a431c34e919380f40ede7e112f" hidden="1">#REF!</definedName>
    <definedName name="MLNK5424af6896ae4f70a1780e58169f93cd" hidden="1">#REF!</definedName>
    <definedName name="MLNK54b7eee08cdd49b2b941d55241186a61" hidden="1">#REF!</definedName>
    <definedName name="MLNK5cfc000b30bb4b87a4e3b1fa48452660" hidden="1">#REF!</definedName>
    <definedName name="MLNK64b9fc0bc3b04efa962899675b0cbb27" hidden="1">#REF!</definedName>
    <definedName name="MLNK662bc55a28474164b1f1d359ed0068b2" hidden="1">#REF!</definedName>
    <definedName name="MLNK697464c7fb6343039c5404a5b43777ea" hidden="1">#REF!</definedName>
    <definedName name="MLNK6b65eb0a223e46b38c7739d2a48af978" hidden="1">#REF!</definedName>
    <definedName name="MLNK7a85433ec4ba4f6ba788b54700e529de" hidden="1">#REF!</definedName>
    <definedName name="MLNK7ebafacdd91f403783bff0b5b64e54e1" hidden="1">#REF!</definedName>
    <definedName name="MLNK894f8b4206af4d4c95cf60162ebef7bf" hidden="1">#REF!</definedName>
    <definedName name="MLNK8a291c951dbd4dbab4dcead0e56a6dc6" hidden="1">#REF!</definedName>
    <definedName name="MLNK8cad29848c2a45fc9362bedfe23c3caa" hidden="1">#REF!</definedName>
    <definedName name="MLNK8d2dd397e4e54719aab0c2170329cb79" hidden="1">#REF!</definedName>
    <definedName name="MLNK903e6424c351408f89b12c9acb1e5051" hidden="1">#REF!</definedName>
    <definedName name="MLNK90c13018453e4079a0938802c1538e35" hidden="1">#REF!</definedName>
    <definedName name="MLNK91ba7eff74d54c55af1648053edf80ea" hidden="1">#REF!</definedName>
    <definedName name="MLNK9d47b639c4a040ee907197504429e426" hidden="1">#REF!</definedName>
    <definedName name="MLNKa8afdab572fa406b90f4c2dca001eccd" hidden="1">#REF!</definedName>
    <definedName name="MLNKa8b313102e124f4484cd4045941db0e0" hidden="1">#REF!</definedName>
    <definedName name="MLNKb1aff9d36ad04cefa811852f2dca67a3" hidden="1">#REF!</definedName>
    <definedName name="MLNKb257aad7106b46dfbecaeedd7937515b" hidden="1">#REF!</definedName>
    <definedName name="MLNKb69704adce144dc09863eb8a649d4942" hidden="1">#REF!</definedName>
    <definedName name="MLNKbe84299f90d8426ea5977b0150068743" hidden="1">#REF!</definedName>
    <definedName name="MLNKbea83ed16d5041a6ad5622f44793d819" hidden="1">#REF!</definedName>
    <definedName name="MLNKc904e9f75eab4990aebfb09c26e42dd6" hidden="1">#REF!</definedName>
    <definedName name="MLNKd0ae7e39bfbc4c64b9ff134211401674" hidden="1">#REF!</definedName>
    <definedName name="MLNKe1852c1a6d4d4b5d959d7c0a732963ad" hidden="1">#REF!</definedName>
    <definedName name="MLNKe96222bdd0ea4ecfa858486dc9faade0" hidden="1">#REF!</definedName>
    <definedName name="MLNKee7e56be44f7425985e3707164ab2e8a" hidden="1">#REF!</definedName>
    <definedName name="MLNKee865a68ac8a4aa7a73e9ff51dce0cb3" hidden="1">#REF!</definedName>
    <definedName name="MLNKf6f99f187e58473db7efc5fb6de19d9b" hidden="1">#REF!</definedName>
    <definedName name="MLNKfc0e91f3688442a9bac1c55476aa376d" hidden="1">#REF!</definedName>
    <definedName name="MLNKfe444bb9dde94008a23af0a8691e36c5" hidden="1">#REF!</definedName>
    <definedName name="MLNKfeb0ebe8206447e3920d28ad3ea59b4d" hidden="1">#REF!</definedName>
    <definedName name="MM" hidden="1">#N/A</definedName>
    <definedName name="mmm">#REF!</definedName>
    <definedName name="mmmmm" hidden="1">{#N/A,#N/A,FALSE,"Calc";#N/A,#N/A,FALSE,"Sensitivity";#N/A,#N/A,FALSE,"LT Earn.Dil.";#N/A,#N/A,FALSE,"Dil. AVP"}</definedName>
    <definedName name="MMoths">{"Jan","Feb","Mar","Apr","May","Jun","Jul","Aug","Sep","Oct","Nov","Dec"}</definedName>
    <definedName name="Model_Organization">#REF!</definedName>
    <definedName name="ModelStartMonth">#REF!</definedName>
    <definedName name="ModStartDate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ist">{"January","February","March","April","May","June","July","August","September","October","November","December"}</definedName>
    <definedName name="Monthly00">#REF!,#REF!,#REF!</definedName>
    <definedName name="Monthly01">#REF!,#REF!,#REF!</definedName>
    <definedName name="Monthly02">#REF!,#REF!,#REF!,#REF!</definedName>
    <definedName name="Monthly03">#REF!,#REF!,#REF!</definedName>
    <definedName name="MonthlyAP00">#REF!</definedName>
    <definedName name="MonthlyAP01">#REF!</definedName>
    <definedName name="MonthlyAP02">#REF!</definedName>
    <definedName name="MonthlyAP03">#REF!</definedName>
    <definedName name="MonthlyAR00">#REF!</definedName>
    <definedName name="MonthlyAR01">#REF!</definedName>
    <definedName name="MonthlyAR02">#REF!</definedName>
    <definedName name="MonthlyAR03">#REF!</definedName>
    <definedName name="MonthlyCapitalFactor">#REF!</definedName>
    <definedName name="monthlycicogs">#REF!</definedName>
    <definedName name="monthlycirevenue">#REF!</definedName>
    <definedName name="MonthlyCommon00">#REF!</definedName>
    <definedName name="MonthlyCommon01">#REF!</definedName>
    <definedName name="MonthlyCommon02">#REF!</definedName>
    <definedName name="MonthlyCommon03">#REF!</definedName>
    <definedName name="MonthlyConsolBusDev">#REF!</definedName>
    <definedName name="MonthlyConsolBusDev00">#REF!</definedName>
    <definedName name="MonthlyConsolBusDev01">#REF!</definedName>
    <definedName name="MonthlyConsolBusDev02">#REF!</definedName>
    <definedName name="MonthlyConsolBusDev03">#REF!</definedName>
    <definedName name="MonthlyConsolCapEx">#REF!</definedName>
    <definedName name="MonthlyConsolCapEx00">#REF!</definedName>
    <definedName name="MonthlyConsolCapEx01">#REF!</definedName>
    <definedName name="MonthlyConsolCapEx02">#REF!</definedName>
    <definedName name="MonthlyConsolCapEx03">#REF!</definedName>
    <definedName name="MonthlyConsolEng">#REF!</definedName>
    <definedName name="MonthlyConsolEng00">#REF!</definedName>
    <definedName name="MonthlyConsolEng01">#REF!</definedName>
    <definedName name="MonthlyConsolEng02">#REF!</definedName>
    <definedName name="MonthlyConsolEng03">#REF!</definedName>
    <definedName name="MonthlyConsolGA">#REF!</definedName>
    <definedName name="MonthlyConsolGA00">#REF!</definedName>
    <definedName name="MonthlyConsolGA01">#REF!</definedName>
    <definedName name="MonthlyConsolGA02">#REF!</definedName>
    <definedName name="MonthlyConsolGA03">#REF!</definedName>
    <definedName name="MonthlyConsolMarketing">#REF!</definedName>
    <definedName name="MonthlyConsolMarketing00">#REF!</definedName>
    <definedName name="MonthlyConsolMarketing01">#REF!</definedName>
    <definedName name="MonthlyConsolMarketing02">#REF!</definedName>
    <definedName name="MonthlyConsolMarketing03">#REF!</definedName>
    <definedName name="MonthlyConsolOps">#REF!</definedName>
    <definedName name="MonthlyConsolOps00">#REF!</definedName>
    <definedName name="MonthlyConsolOps01">#REF!</definedName>
    <definedName name="MonthlyConsolOps02">#REF!</definedName>
    <definedName name="MonthlyConsolOps03">#REF!</definedName>
    <definedName name="MonthlyConsolOther">#REF!</definedName>
    <definedName name="MonthlyConsolOther00">#REF!</definedName>
    <definedName name="MonthlyConsolOther01">#REF!</definedName>
    <definedName name="MonthlyConsolOther02">#REF!</definedName>
    <definedName name="MonthlyConsolOther03">#REF!</definedName>
    <definedName name="MonthlyConsolProdDev">#REF!</definedName>
    <definedName name="MonthlyConsolProdDev00">#REF!</definedName>
    <definedName name="MonthlyConsolProdDev01">#REF!</definedName>
    <definedName name="MonthlyConsolProdDev02">#REF!</definedName>
    <definedName name="MonthlyConsolProdDev03">#REF!</definedName>
    <definedName name="MonthlyConsolPS">#REF!</definedName>
    <definedName name="MonthlyConsolPS00">#REF!</definedName>
    <definedName name="MonthlyConsolPS01">#REF!</definedName>
    <definedName name="MonthlyConsolPS02">#REF!</definedName>
    <definedName name="MonthlyConsolPS03">#REF!</definedName>
    <definedName name="MonthlyConsolRecallable">#REF!</definedName>
    <definedName name="MonthlyConsolSales">#REF!</definedName>
    <definedName name="MonthlyConsolSales00">#REF!</definedName>
    <definedName name="MonthlyConsolSales01">#REF!</definedName>
    <definedName name="MonthlyConsolSales02">#REF!</definedName>
    <definedName name="MonthlyConsolSales03">#REF!</definedName>
    <definedName name="MonthlyConsolSalvage00">#REF!</definedName>
    <definedName name="MonthlyConsolSalvage01">#REF!</definedName>
    <definedName name="MonthlyConsolSalvage02">#REF!</definedName>
    <definedName name="MonthlyConsolSalvage03">#REF!</definedName>
    <definedName name="MonthlyCustomerTurnover">#REF!</definedName>
    <definedName name="MonthlyInputCOGS00">#REF!</definedName>
    <definedName name="MonthlyInputCOGS01">#REF!</definedName>
    <definedName name="MonthlyInputCOGS02">#REF!</definedName>
    <definedName name="MonthlyInputCOGS03">#REF!</definedName>
    <definedName name="MonthlyInputRev00">#REF!</definedName>
    <definedName name="MonthlyInputRev01">#REF!</definedName>
    <definedName name="MonthlyInputRev02">#REF!</definedName>
    <definedName name="MonthlyInputRev03">#REF!</definedName>
    <definedName name="MonthlyInterest00">#REF!</definedName>
    <definedName name="MonthlyInterest01">#REF!</definedName>
    <definedName name="MonthlyInterest02">#REF!</definedName>
    <definedName name="MonthlyInterest03">#REF!</definedName>
    <definedName name="MonthlyInterestExpense00">#REF!</definedName>
    <definedName name="MonthlyInterestExpense01">#REF!</definedName>
    <definedName name="MonthlyInterestExpense02">#REF!</definedName>
    <definedName name="MonthlyInterestExpense03">#REF!</definedName>
    <definedName name="MonthlyIntRate">#REF!</definedName>
    <definedName name="MonthlyIPO00">#REF!</definedName>
    <definedName name="MonthlyIPO01">#REF!</definedName>
    <definedName name="MonthlyIPO02">#REF!</definedName>
    <definedName name="MonthlyIPO03">#REF!</definedName>
    <definedName name="MonthlyLL00">#REF!</definedName>
    <definedName name="MonthlyLL01">#REF!</definedName>
    <definedName name="MonthlyLL02">#REF!</definedName>
    <definedName name="MonthlyLL03">#REF!</definedName>
    <definedName name="MonthlyLTD00">#REF!</definedName>
    <definedName name="MonthlyLTD01">#REF!</definedName>
    <definedName name="MonthlyLTD02">#REF!</definedName>
    <definedName name="MonthlyLTD03">#REF!</definedName>
    <definedName name="MonthlyManualBusDev">#REF!</definedName>
    <definedName name="MonthlyManualCapEx">#REF!</definedName>
    <definedName name="MonthlyManualCapEx00">#REF!</definedName>
    <definedName name="MonthlyManualCapEx01">#REF!</definedName>
    <definedName name="MonthlyManualCapEx02">#REF!</definedName>
    <definedName name="MonthlyManualCapEx03">#REF!</definedName>
    <definedName name="MonthlyManualCommon">#REF!</definedName>
    <definedName name="MonthlyManualEng">#REF!</definedName>
    <definedName name="MonthlyManualEng00">#REF!</definedName>
    <definedName name="MonthlyManualEng01">#REF!</definedName>
    <definedName name="MonthlyManualEng02">#REF!</definedName>
    <definedName name="MonthlyManualEng03">#REF!</definedName>
    <definedName name="MonthlyManualGA">#REF!</definedName>
    <definedName name="MonthlyManualGA00">#REF!</definedName>
    <definedName name="MonthlyManualGA01">#REF!</definedName>
    <definedName name="MonthlyManualGA02">#REF!</definedName>
    <definedName name="MonthlyManualGA03">#REF!</definedName>
    <definedName name="MonthlyManualIPO">#REF!</definedName>
    <definedName name="MonthlyManualLLIP">#REF!</definedName>
    <definedName name="MonthlyManualLLIP00">#REF!</definedName>
    <definedName name="MonthlyManualLLIP01">#REF!</definedName>
    <definedName name="MonthlyManualLLIP02">#REF!</definedName>
    <definedName name="MonthlyManualLLIP03">#REF!</definedName>
    <definedName name="MonthlyManualLLP">#REF!</definedName>
    <definedName name="MonthlyManualLLPP">#REF!</definedName>
    <definedName name="MonthlyManualLTD">#REF!</definedName>
    <definedName name="MonthlyManualMarketing">#REF!</definedName>
    <definedName name="MonthlyManualMarketing00">#REF!</definedName>
    <definedName name="MonthlyManualMarketing01">#REF!</definedName>
    <definedName name="MonthlyManualMarketing02">#REF!</definedName>
    <definedName name="MonthlyManualMarketing03">#REF!</definedName>
    <definedName name="MonthlyManualOps">#REF!</definedName>
    <definedName name="MonthlyManualOps00">#REF!</definedName>
    <definedName name="MonthlyManualOps01">#REF!</definedName>
    <definedName name="MonthlyManualOps02">#REF!</definedName>
    <definedName name="MonthlyManualOps03">#REF!</definedName>
    <definedName name="MonthlyManualOrConsol">#REF!</definedName>
    <definedName name="MonthlyManualOther">#REF!</definedName>
    <definedName name="MonthlyManualOther00">#REF!</definedName>
    <definedName name="MonthlyManualOther01">#REF!</definedName>
    <definedName name="MonthlyManualOther02">#REF!</definedName>
    <definedName name="MonthlyManualOther03">#REF!</definedName>
    <definedName name="MonthlyManualProdDev">#REF!</definedName>
    <definedName name="MonthlyManualProdDev00">#REF!</definedName>
    <definedName name="MonthlyManualProdDev01">#REF!</definedName>
    <definedName name="MonthlyManualProdDev02">#REF!</definedName>
    <definedName name="MonthlyManualProdDev03">#REF!</definedName>
    <definedName name="MonthlyManualPS">#REF!</definedName>
    <definedName name="MonthlyManualPS00">#REF!</definedName>
    <definedName name="MonthlyManualPS01">#REF!</definedName>
    <definedName name="MonthlyManualPS02">#REF!</definedName>
    <definedName name="MonthlyManualPS03">#REF!</definedName>
    <definedName name="MonthlyManualRecallable">#REF!</definedName>
    <definedName name="MonthlyManualSales">#REF!</definedName>
    <definedName name="MonthlyManualSales00">#REF!</definedName>
    <definedName name="MonthlyManualSales01">#REF!</definedName>
    <definedName name="MonthlyManualSales02">#REF!</definedName>
    <definedName name="MonthlyManualSales03">#REF!</definedName>
    <definedName name="MonthlyManualSalvage00">#REF!</definedName>
    <definedName name="MonthlyManualSalvage01">#REF!</definedName>
    <definedName name="MonthlyManualSalvage02">#REF!</definedName>
    <definedName name="MonthlyManualSalvage03">#REF!</definedName>
    <definedName name="MonthlyManualSeriesA">#REF!</definedName>
    <definedName name="MonthlyManualSeriesB">#REF!</definedName>
    <definedName name="MonthlyManualSeriesC">#REF!</definedName>
    <definedName name="MonthlyManualSeriesD">#REF!</definedName>
    <definedName name="MonthlyManualSTD">#REF!</definedName>
    <definedName name="MonthlyRecallable00">#REF!</definedName>
    <definedName name="MonthlyRecallable01">#REF!</definedName>
    <definedName name="MonthlyRecallable02">#REF!</definedName>
    <definedName name="MonthlyRecallable03">#REF!</definedName>
    <definedName name="MonthlySA00">#REF!</definedName>
    <definedName name="MonthlySA01">#REF!</definedName>
    <definedName name="MonthlySA02">#REF!</definedName>
    <definedName name="MonthlySA03">#REF!</definedName>
    <definedName name="MonthlySB00">#REF!</definedName>
    <definedName name="MonthlySB01">#REF!</definedName>
    <definedName name="MonthlySB02">#REF!</definedName>
    <definedName name="MonthlySB03">#REF!</definedName>
    <definedName name="MonthlySC00">#REF!</definedName>
    <definedName name="MonthlySC01">#REF!</definedName>
    <definedName name="MonthlySC02">#REF!</definedName>
    <definedName name="MonthlySC03">#REF!</definedName>
    <definedName name="MonthlySD00">#REF!</definedName>
    <definedName name="MonthlySD01">#REF!</definedName>
    <definedName name="MonthlySD02">#REF!</definedName>
    <definedName name="MonthlySD03">#REF!</definedName>
    <definedName name="Months">{"Jan","Feb","Mar","Apr","May","Jun","Jul","Aug","Sep","Oct","Nov","Dec"}</definedName>
    <definedName name="MonthsActualIS">#REF!</definedName>
    <definedName name="monthsbsactual">#REF!</definedName>
    <definedName name="MonthsLaterYr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IT" hidden="1">#REF!</definedName>
    <definedName name="MPSAFm">#REF!</definedName>
    <definedName name="MPYR">#REF!</definedName>
    <definedName name="MRV_FooterType" hidden="1">"INTERNAL"</definedName>
    <definedName name="MSColorIndexBegin">#REF!</definedName>
    <definedName name="mtii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MTLYTOTAL">#REF!</definedName>
    <definedName name="MULT">#REF!</definedName>
    <definedName name="MUNICPCAPBUD">#REF!</definedName>
    <definedName name="MWh_per_Cube">#REF!</definedName>
    <definedName name="MyRange">#REF!</definedName>
    <definedName name="MyRange1">#REF!</definedName>
    <definedName name="n" hidden="1">{#N/A,#N/A,FALSE,"Aging Summary";#N/A,#N/A,FALSE,"Ratio Analysis";#N/A,#N/A,FALSE,"Test 120 Day Accts";#N/A,#N/A,FALSE,"Tickmarks"}</definedName>
    <definedName name="na" hidden="1">{"FCB_ALL",#N/A,FALSE,"FCB"}</definedName>
    <definedName name="nada" hidden="1">{2;#N/A;"R13C16:R17C16";#N/A;"R13C14:R17C15";FALSE;FALSE;FALSE;95;#N/A;#N/A;"R13C19";#N/A;FALSE;FALSE;FALSE;FALSE;#N/A;"";#N/A;FALSE;"";"";#N/A;#N/A;#N/A}</definedName>
    <definedName name="NAM">#REF!</definedName>
    <definedName name="Name">#REF!</definedName>
    <definedName name="name__" hidden="1">#REF!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bmbmnm" hidden="1">{"FCB_ALL",#N/A,FALSE,"FCB"}</definedName>
    <definedName name="NBV">#REF!</definedName>
    <definedName name="NBV_DISPOSALS">#REF!</definedName>
    <definedName name="ncas" hidden="1">{"FCB_ALL",#N/A,FALSE,"FCB";"GREY_ALL",#N/A,FALSE,"GREY"}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_profit_loss">#REF!</definedName>
    <definedName name="NetCashFlow">#REF!</definedName>
    <definedName name="Netherlands_chart_FooterType" hidden="1">"NONE"</definedName>
    <definedName name="Netherlands_FooterType" hidden="1">"NONE"</definedName>
    <definedName name="Netherlands_mid_cash_FooterType" hidden="1">"NONE"</definedName>
    <definedName name="Netherlands_tdc_FooterType" hidden="1">"NONE"</definedName>
    <definedName name="Netherlands_uq_cash_FooterType" hidden="1">"NONE"</definedName>
    <definedName name="NetIncome">#REF!</definedName>
    <definedName name="NETINT">#REF!</definedName>
    <definedName name="NEW" hidden="1">#REF!</definedName>
    <definedName name="newbel" hidden="1">{"'Directory'!$A$72:$E$91"}</definedName>
    <definedName name="newbls" hidden="1">{"'Directory'!$A$72:$E$91"}</definedName>
    <definedName name="NewRange" hidden="1">#REF!</definedName>
    <definedName name="newt" hidden="1">{"'Directory'!$A$72:$E$91"}</definedName>
    <definedName name="newwcom" hidden="1">{"'Directory'!$A$72:$E$91"}</definedName>
    <definedName name="nhmyt" hidden="1">#REF!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k2nk" hidden="1">#REF!</definedName>
    <definedName name="n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NELDCkWhs">#REF!</definedName>
    <definedName name="nnn">#REF!</definedName>
    <definedName name="No" hidden="1">1000</definedName>
    <definedName name="No_Sites_Sel">SUMIF(Project_List,#REF!,No_Sites)</definedName>
    <definedName name="NOI_Sel_transpose">SUMIF(#REF!,This_Yr_col,#REF!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BENF">#REF!</definedName>
    <definedName name="NonPayment">#REF!</definedName>
    <definedName name="nonreg">#REF!</definedName>
    <definedName name="nonregf">#REF!</definedName>
    <definedName name="NoOfStormsIfCal">#REF!</definedName>
    <definedName name="Nope" hidden="1">{"'Bellville Acetylene'!$A$1:$L$99"}</definedName>
    <definedName name="NorB">#REF!</definedName>
    <definedName name="Notation_FooterType" hidden="1">"NONE"</definedName>
    <definedName name="NOTE">#REF!</definedName>
    <definedName name="note5d">#REF!</definedName>
    <definedName name="Notes_FooterType" hidden="1">"NONE"</definedName>
    <definedName name="NoteTextNames" hidden="1">{"Text 9";"Text 10";"Text 11";"Text 12"}</definedName>
    <definedName name="NOTETOP">#REF!</definedName>
    <definedName name="NOVEMBER">#REF!</definedName>
    <definedName name="NPF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RMI">#REF!</definedName>
    <definedName name="NRT" hidden="1">#REF!</definedName>
    <definedName name="NS">#REF!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TP">#REF!</definedName>
    <definedName name="NTurbs" hidden="1">#REF!</definedName>
    <definedName name="Num_ICs">#REF!</definedName>
    <definedName name="NUM_OF_COS">#REF!</definedName>
    <definedName name="NumberOfDaysInYear">#REF!</definedName>
    <definedName name="NumOfPCs">#REF!</definedName>
    <definedName name="nvcnc" hidden="1">{"CRes",#N/A,FALSE,"Etats";"Bilan",#N/A,FALSE,"Etats"}</definedName>
    <definedName name="NvsAnswerCol">"[B0096.xls]Sheet1!$A$8:$A$426"</definedName>
    <definedName name="NvsASD">"V1997-01-31"</definedName>
    <definedName name="NvsAutoDrillOk">"VN"</definedName>
    <definedName name="NvsElapsedTime">0.0117050925910007</definedName>
    <definedName name="NvsEndTime">36504.657879282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46-01-01"</definedName>
    <definedName name="NvsPanelSetid">"VLOWES"</definedName>
    <definedName name="NvsParentRef">#REF!</definedName>
    <definedName name="NvsReqBU">"VLOWES"</definedName>
    <definedName name="NvsReqBUOnly">"VY"</definedName>
    <definedName name="NvsSheetType">"M"</definedName>
    <definedName name="NvsTransLed">"VN"</definedName>
    <definedName name="NvsTreeASD">"V1997-01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STATISTICS_CODE">"STAT_TBL"</definedName>
    <definedName name="o" hidden="1">{#N/A,#N/A,FALSE,"New Depr Sch-150% DB";#N/A,#N/A,FALSE,"Cash Flows RLP";#N/A,#N/A,FALSE,"IRR";#N/A,#N/A,FALSE,"Proforma IS";#N/A,#N/A,FALSE,"Assumptions"}</definedName>
    <definedName name="o103Mod" hidden="1">{#N/A,#N/A,TRUE,"Assets";#N/A,#N/A,TRUE,"Liabilities"}</definedName>
    <definedName name="OCA">#REF!</definedName>
    <definedName name="OccupancyRate">#REF!</definedName>
    <definedName name="OCL">#REF!</definedName>
    <definedName name="OCTOBER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SolverUnitsSelected">#REF!</definedName>
    <definedName name="OFFEQPCAPBUD">#REF!</definedName>
    <definedName name="OFFLEASCAPBUD">#REF!</definedName>
    <definedName name="ogmkcjr" hidden="1">{#N/A,#N/A,FALSE,"Chart 2 by Prop Type"}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p" hidden="1">{#N/A,#N/A,FALSE,"Chart 2 by Prop Type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wea" hidden="1">{"FCB_ALL",#N/A,FALSE,"FCB";"GREY_ALL",#N/A,FALSE,"GREY"}</definedName>
    <definedName name="ok" hidden="1">{"ReportTop",#N/A,FALSE,"report top"}</definedName>
    <definedName name="okay" hidden="1">{#N/A,#N/A,FALSE,"INPUTS";#N/A,#N/A,FALSE,"PROFORMA BSHEET";#N/A,#N/A,FALSE,"COMBINED";#N/A,#N/A,FALSE,"HIGH YIELD";#N/A,#N/A,FALSE,"COMB_GRAPHS"}</definedName>
    <definedName name="okp" hidden="1">{#N/A,#N/A,FALSE,"Chart 2 by Prop Type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FALSE,"Chart 2 by Prop Type"}</definedName>
    <definedName name="olApplicationName" hidden="1">"ORO_FIN"</definedName>
    <definedName name="Old_Print_Area_A">#REF!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OM_Annual">#REF!</definedName>
    <definedName name="OM_Con_Capacity">#REF!</definedName>
    <definedName name="OM_Con_End">#REF!</definedName>
    <definedName name="OM_Con_Escalation">#REF!</definedName>
    <definedName name="OM_Con_Fees">#REF!</definedName>
    <definedName name="OM_Con_Initial">#REF!</definedName>
    <definedName name="OM_Con_Names">#REF!</definedName>
    <definedName name="OM_Delay_If">IF(This_Year&gt;=(PIS_Yr+OM_Delay),1,0)</definedName>
    <definedName name="OM_Esc_Sel">SUMIF(Project_List,#REF!,OM_Esc)</definedName>
    <definedName name="OM_Escalation">#REF!</definedName>
    <definedName name="OM_Fee_Sel">SUMIF(Project_List,#REF!,Proj_Maint_Cost)</definedName>
    <definedName name="OM_Table">#REF!</definedName>
    <definedName name="OM_Years">#REF!</definedName>
    <definedName name="OMAAP">#REF!</definedName>
    <definedName name="OMACAP">#REF!</definedName>
    <definedName name="OMID">#REF!</definedName>
    <definedName name="ON_Forecast">#REF!</definedName>
    <definedName name="one" hidden="1">{"adj95mult",#N/A,FALSE,"COMPCO";"adj95est",#N/A,FALSE,"COMPCO"}</definedName>
    <definedName name="ONT_STATS">#REF!</definedName>
    <definedName name="oo" hidden="1">{#N/A,#N/A,FALSE,"Aging Summary";#N/A,#N/A,FALSE,"Ratio Analysis";#N/A,#N/A,FALSE,"Test 120 Day Accts";#N/A,#N/A,FALSE,"Tickmarks"}</definedName>
    <definedName name="ool" hidden="1">{"Page1",#N/A,FALSE,"CompCo";"Page2",#N/A,FALSE,"CompCo"}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oo" hidden="1">{"Graphic",#N/A,TRUE,"Graphic"}</definedName>
    <definedName name="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" hidden="1">{#N/A,#N/A,FALSE,"Calc";#N/A,#N/A,FALSE,"Sensitivity";#N/A,#N/A,FALSE,"LT Earn.Dil.";#N/A,#N/A,FALSE,"Dil. AVP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hidden="1">{#N/A,#N/A,FALSE,"Operations";#N/A,#N/A,FALSE,"Financials"}</definedName>
    <definedName name="OPACR">OFFSET(#REF!,0,0,1,#REF!)</definedName>
    <definedName name="OPACRBGT">OFFSET(#REF!,0,0,1,#REF!)</definedName>
    <definedName name="OPERATING">#REF!</definedName>
    <definedName name="OPERATING_TOWN">#REF!</definedName>
    <definedName name="OPERATINGDIRECT">#REF!</definedName>
    <definedName name="Operation_start_month">#REF!</definedName>
    <definedName name="Operations">#REF!</definedName>
    <definedName name="OPERST_VARIANCE">#REF!</definedName>
    <definedName name="Opex_Database">#REF!</definedName>
    <definedName name="OpEx_Type">#REF!</definedName>
    <definedName name="OpexHigh">#REF!</definedName>
    <definedName name="OPEXHighIRR">#REF!</definedName>
    <definedName name="OPEXLow">#REF!</definedName>
    <definedName name="OPEXLowIRR">#REF!</definedName>
    <definedName name="opiu" hidden="1">{2;#N/A;"R13C16:R17C16";#N/A;"R13C14:R17C15";FALSE;FALSE;FALSE;95;#N/A;#N/A;"R13C19";#N/A;FALSE;FALSE;FALSE;FALSE;#N/A;"";#N/A;FALSE;"";"";#N/A;#N/A;#N/A}</definedName>
    <definedName name="OpssRisk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2" hidden="1">255</definedName>
    <definedName name="OrderCount">#REF!</definedName>
    <definedName name="ORLY">OFFSET(#REF!,0,0,1,#REF!)</definedName>
    <definedName name="OS_CYR">#REF!</definedName>
    <definedName name="OS_LYR">#REF!</definedName>
    <definedName name="OS_Product">#REF!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">#REF!</definedName>
    <definedName name="other_costs">#REF!</definedName>
    <definedName name="OTHERBUD">#REF!</definedName>
    <definedName name="OtherEnergyAdder" hidden="1">#REF!</definedName>
    <definedName name="OtherEnergySalesAdder" hidden="1">#REF!</definedName>
    <definedName name="OtherOMAdder" hidden="1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ups" hidden="1">{"'brachedir sortimot'!$A$1:$O$106"}</definedName>
    <definedName name="Outages" hidden="1">{"MTH_YTD",#N/A,FALSE,"Summary";"VAR_MTH_YTD",#N/A,FALSE,"Summary"}</definedName>
    <definedName name="Outages2" hidden="1">{"MTH_YTD",#N/A,FALSE,"Summary";"VAR_MTH_YTD",#N/A,FALSE,"Summary"}</definedName>
    <definedName name="Outliner">OFFSET(#REF!,0,0,COUNTA(#REF!),1)</definedName>
    <definedName name="Output_FooterType" hidden="1">"NONE"</definedName>
    <definedName name="Output_G14_FooterType" hidden="1">"NONE"</definedName>
    <definedName name="Output_G21_FooterType" hidden="1">"NONE"</definedName>
    <definedName name="Output_G21_FR_special_FooterType" hidden="1">"NONE"</definedName>
    <definedName name="Output_GraphEndYear">#REF!</definedName>
    <definedName name="Output_GraphStartYear">#REF!</definedName>
    <definedName name="Output_RevenueSession">OFFSET(INDIRECT(CELL("address",INDEX(#REF!,1,MATCH(Output_GraphStartYear,#REF!)))),0,0,,Output_GraphEndYear-Output_GraphStartYear+1)</definedName>
    <definedName name="Outputs_accr">OFFSET(INDIRECT(CELL("address",INDEX(#REF!,1,MATCH(Output_GraphStartYear,#REF!)))),0,0,,Output_GraphEndYear-Output_GraphStartYear+1)</definedName>
    <definedName name="Outputs_AlectraCash">OFFSET(INDIRECT(CELL("address",INDEX(#REF!,1,MATCH(Output_GraphStartYear,#REF!)))),0,0,,Output_GraphEndYear-Output_GraphStartYear+1)</definedName>
    <definedName name="Outputs_Dep">OFFSET(INDIRECT(CELL("address",INDEX(#REF!,1,MATCH(Output_GraphStartYear,#REF!)))),0,0,,Output_GraphEndYear-Output_GraphStartYear+1)</definedName>
    <definedName name="Outputs_Earnings">OFFSET(INDIRECT(CELL("address",INDEX(#REF!,1,MATCH(Output_GraphStartYear,#REF!)))),0,0,,Output_GraphEndYear-Output_GraphStartYear+1)</definedName>
    <definedName name="Outputs_ElecPurchase">OFFSET(INDIRECT(CELL("address",INDEX(#REF!,1,MATCH(Output_GraphStartYear,#REF!)))),0,0,,Output_GraphEndYear-Output_GraphStartYear+1)</definedName>
    <definedName name="Outputs_EVSEMGMT">OFFSET(INDIRECT(CELL("address",INDEX(#REF!,1,MATCH(Output_GraphStartYear,#REF!)))),0,0,,Output_GraphEndYear-Output_GraphStartYear+1)</definedName>
    <definedName name="Outputs_Expenses">OFFSET(INDIRECT(CELL("address",INDEX(#REF!,1,MATCH(Output_GraphStartYear,#REF!)))),0,0,,Output_GraphEndYear-Output_GraphStartYear+1)</definedName>
    <definedName name="outputs_FCF">OFFSET(INDIRECT(CELL("address",INDEX(#REF!,1,MATCH(Output_GraphStartYear,#REF!)))),0,0,,Output_GraphEndYear-Output_GraphStartYear+1)</definedName>
    <definedName name="Outputs_GA">OFFSET(INDIRECT(CELL("address",INDEX(#REF!,1,MATCH(Output_GraphStartYear,#REF!)))),0,0,,Output_GraphEndYear-Output_GraphStartYear+1)</definedName>
    <definedName name="Outputs_Int">OFFSET(INDIRECT(CELL("address",INDEX(#REF!,1,MATCH(Output_GraphStartYear,#REF!)))),0,0,,Output_GraphEndYear-Output_GraphStartYear+1)</definedName>
    <definedName name="Outputs_OPEX">OFFSET(INDIRECT(CELL("address",INDEX(#REF!,1,MATCH(Output_GraphStartYear,#REF!)))),0,0,,Output_GraphEndYear-Output_GraphStartYear+1)</definedName>
    <definedName name="Outputs_revenue_Energy">OFFSET(INDIRECT(CELL("address",INDEX(#REF!,1,MATCH(Output_GraphStartYear,#REF!)))),0,0,,Output_GraphEndYear-Output_GraphStartYear+1)</definedName>
    <definedName name="Outputs_Revenue_hourly">OFFSET(INDIRECT(CELL("address",INDEX(#REF!,1,MATCH(Output_GraphStartYear,#REF!)))),0,0,,Output_GraphEndYear-Output_GraphStartYear+1)</definedName>
    <definedName name="Outputs_Revenues">OFFSET(INDIRECT(CELL("address",INDEX(#REF!,1,MATCH(Output_GraphStartYear,#REF!)))),0,0,,Output_GraphEndYear-Output_GraphStartYear+1)</definedName>
    <definedName name="outputs_SV">OFFSET(INDIRECT(CELL("address",INDEX(#REF!,1,MATCH(Output_GraphStartYear,#REF!)))),0,0,,Output_GraphEndYear-Output_GraphStartYear+1)</definedName>
    <definedName name="outputs_tax">OFFSET(INDIRECT(CELL("address",INDEX(#REF!,1,MATCH(Output_GraphStartYear,#REF!)))),0,0,,Output_GraphEndYear-Output_GraphStartYear+1)</definedName>
    <definedName name="Overall___31_Mar_07_FooterType" hidden="1">"NONE"</definedName>
    <definedName name="Overall_Deliverable____1_Jul_08_FooterType" hidden="1">"NONE"</definedName>
    <definedName name="Overall_Deliverable____30Apr09_FooterType" hidden="1">"NONE"</definedName>
    <definedName name="Overall_Deliverable____30Sep09_FooterType" hidden="1">"NONE"</definedName>
    <definedName name="Overall_Deliverable____31Aug09_FooterType" hidden="1">"NONE"</definedName>
    <definedName name="Overall_Deliverable____31Dec09_FooterType" hidden="1">"NONE"</definedName>
    <definedName name="Overall_Deliverable____31July09_FooterType" hidden="1">"NONE"</definedName>
    <definedName name="Overall_Deliverable____31Oct09_FooterType" hidden="1">"NONE"</definedName>
    <definedName name="Overall_FooterType" hidden="1">"INTERNAL"</definedName>
    <definedName name="overhead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ship" hidden="1">OFFSET(#REF!,1,0)</definedName>
    <definedName name="Ownership2" hidden="1">OFFSET(#REF!,1,0)</definedName>
    <definedName name="Ownership3" hidden="1">OFFSET(#REF!,1,0)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L_CYR">#REF!</definedName>
    <definedName name="p10g1">#REF!</definedName>
    <definedName name="p10g2">#REF!</definedName>
    <definedName name="p11g1">#REF!</definedName>
    <definedName name="p11g2">#REF!</definedName>
    <definedName name="Page_Count">#REF!</definedName>
    <definedName name="page3">#REF!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GProfitShare">#REF!</definedName>
    <definedName name="Pal_Workbook_GUID" hidden="1">"CJIDBG9LAGS8VPF2DQK4XUW3"</definedName>
    <definedName name="PalisadeReportWorkbookCreatedBy">"Risk"</definedName>
    <definedName name="Panama" hidden="1">{#N/A,#N/A,FALSE,"Summary";#N/A,#N/A,FALSE,"DCF US$";#N/A,#N/A,FALSE,"WAC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P">#REF!</definedName>
    <definedName name="Parameter1Name" hidden="1">#REF!</definedName>
    <definedName name="Parameter2Name" hidden="1">#REF!</definedName>
    <definedName name="Passive_Deduct_Calc">MIN(#REF!,MAX(#REF!,#REF!))</definedName>
    <definedName name="PaymentsPerYear">#REF!</definedName>
    <definedName name="PBI_Price_Sel">SUMIF(Project_List,#REF!,PBI_Price)</definedName>
    <definedName name="PBI_Prod_Sel">SUMIF(Project_List,#REF!,PBI_kWh)</definedName>
    <definedName name="PBT">#REF!</definedName>
    <definedName name="PC">#REF!</definedName>
    <definedName name="PCDAT">"11/1/2018"</definedName>
    <definedName name="PCDAY">"01"</definedName>
    <definedName name="PCDT2">"20181101"</definedName>
    <definedName name="PCMON">"11"</definedName>
    <definedName name="PCTIM">"5:10:39 AM"</definedName>
    <definedName name="PCYEA">"2018"</definedName>
    <definedName name="pea" hidden="1">{#N/A,#N/A,FALSE,"Assumptions";"Model",#N/A,FALSE,"MDU";#N/A,#N/A,FALSE,"Notes"}</definedName>
    <definedName name="PEARL_EXPENSES">#REF!</definedName>
    <definedName name="PEARL_INCOME">#REF!</definedName>
    <definedName name="PEARL_REVENUE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">#REF!</definedName>
    <definedName name="per_diem">100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eriod1AAdder" hidden="1">#REF!</definedName>
    <definedName name="Period1BAdder" hidden="1">#REF!</definedName>
    <definedName name="Period2AAdder" hidden="1">#REF!</definedName>
    <definedName name="Periodic_rate">Annual_interest_rate/Payments_per_year</definedName>
    <definedName name="pesi_wacc">#REF!</definedName>
    <definedName name="PeterTEST" hidden="1">{#N/A,#N/A,TRUE,"Acq-Ass";#N/A,#N/A,TRUE,"Acq-IS";#N/A,#N/A,TRUE,"Acq-BS";#N/A,#N/A,TRUE,"Acq-CF"}</definedName>
    <definedName name="PG">(1+Real_Return)^Probable_Life-1</definedName>
    <definedName name="PGM">"GL150"</definedName>
    <definedName name="Phase_ID">#REF!</definedName>
    <definedName name="pig" hidden="1">{"Assumptions",#N/A,FALSE,"Assum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S_Yr">#REF!</definedName>
    <definedName name="Pitchbook" hidden="1">{#N/A,#N/A,TRUE,"Sheet16"}</definedName>
    <definedName name="Pitchbook_1" hidden="1">{#N/A,#N/A,TRUE,"Sheet16"}</definedName>
    <definedName name="Pitchbook_1_1" hidden="1">{#N/A,#N/A,TRUE,"Sheet16"}</definedName>
    <definedName name="Pitchbook_1_2" hidden="1">{#N/A,#N/A,TRUE,"Sheet16"}</definedName>
    <definedName name="Pitchbook_1_3" hidden="1">{#N/A,#N/A,TRUE,"Sheet16"}</definedName>
    <definedName name="Pitchbook_1_4" hidden="1">{#N/A,#N/A,TRUE,"Sheet16"}</definedName>
    <definedName name="Pitchbook_2" hidden="1">{#N/A,#N/A,TRUE,"Sheet16"}</definedName>
    <definedName name="Pitchbook_2_1" hidden="1">{#N/A,#N/A,TRUE,"Sheet16"}</definedName>
    <definedName name="Pitchbook_2_2" hidden="1">{#N/A,#N/A,TRUE,"Sheet16"}</definedName>
    <definedName name="Pitchbook_2_3" hidden="1">{#N/A,#N/A,TRUE,"Sheet16"}</definedName>
    <definedName name="Pitchbook_2_4" hidden="1">{#N/A,#N/A,TRUE,"Sheet16"}</definedName>
    <definedName name="Pitchbook_3" hidden="1">{#N/A,#N/A,TRUE,"Sheet16"}</definedName>
    <definedName name="Pitchbook_3_1" hidden="1">{#N/A,#N/A,TRUE,"Sheet16"}</definedName>
    <definedName name="Pitchbook_3_2" hidden="1">{#N/A,#N/A,TRUE,"Sheet16"}</definedName>
    <definedName name="Pitchbook_3_3" hidden="1">{#N/A,#N/A,TRUE,"Sheet16"}</definedName>
    <definedName name="Pitchbook_3_4" hidden="1">{#N/A,#N/A,TRUE,"Sheet16"}</definedName>
    <definedName name="Pitchbook_4" hidden="1">{#N/A,#N/A,TRUE,"Sheet16"}</definedName>
    <definedName name="Pitchbook_4_1" hidden="1">{#N/A,#N/A,TRUE,"Sheet16"}</definedName>
    <definedName name="Pitchbook_4_2" hidden="1">{#N/A,#N/A,TRUE,"Sheet16"}</definedName>
    <definedName name="Pitchbook_4_3" hidden="1">{#N/A,#N/A,TRUE,"Sheet16"}</definedName>
    <definedName name="Pitchbook_5" hidden="1">{#N/A,#N/A,TRUE,"Sheet16"}</definedName>
    <definedName name="PIVA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Aging Summary";#N/A,#N/A,FALSE,"Ratio Analysis";#N/A,#N/A,FALSE,"Test 120 Day Accts";#N/A,#N/A,FALSE,"Tickmarks"}</definedName>
    <definedName name="PLAN_Input_FooterType" hidden="1">"NONE"</definedName>
    <definedName name="Plan_parameters_FooterType" hidden="1">"NONE"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" hidden="1">#REF!</definedName>
    <definedName name="POM" hidden="1">{"value box",#N/A,TRUE,"DPL Inc. Fin Statements";"unlevered free cash flows",#N/A,TRUE,"DPL Inc. Fin Statements"}</definedName>
    <definedName name="PopCache_GL_INTERFACE_REFERENCE7" hidden="1">#REF!</definedName>
    <definedName name="Pope_FooterType" hidden="1">"NONE"</definedName>
    <definedName name="Portails" hidden="1">{"' calendrier 2000'!$A$1:$Q$38"}</definedName>
    <definedName name="PorW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_NLi_Submission_Price">#REF!</definedName>
    <definedName name="PostLi_Sub_Price">#REF!</definedName>
    <definedName name="pp" hidden="1">{#N/A,#N/A,FALSE,"Aging Summary";#N/A,#N/A,FALSE,"Ratio Analysis";#N/A,#N/A,FALSE,"Test 120 Day Accts";#N/A,#N/A,FALSE,"Tickmarks"}</definedName>
    <definedName name="PPA_Escalation_Rate">#REF!</definedName>
    <definedName name="PPA_Escalation_Start">#REF!</definedName>
    <definedName name="PPA_Renewal_Price">#REF!</definedName>
    <definedName name="PPA_Renewal_PriceEscalation">#REF!</definedName>
    <definedName name="PPA_Renewal_Rate">#REF!</definedName>
    <definedName name="PPA_Term">#REF!</definedName>
    <definedName name="PPA_Term_If">IF(This_Year&lt;PIS_Yr+PPA_Term_Sel,1,0)</definedName>
    <definedName name="PPA_Term_Sel">SUMIF(Project_List,#REF!,PPA_Term)</definedName>
    <definedName name="PPA_Y1_Price">#REF!</definedName>
    <definedName name="PPASelection" hidden="1">#REF!</definedName>
    <definedName name="PPFFitPrice">#REF!</definedName>
    <definedName name="PPFJulToOct">#REF!,#REF!,#REF!,#REF!</definedName>
    <definedName name="ppp" hidden="1">{"DCF","UPSIDE CASE",FALSE,"Sheet1";"DCF","BASE CASE",FALSE,"Sheet1";"DCF","DOWNSIDE CASE",FALSE,"Sheet1"}</definedName>
    <definedName name="pppp">#REF!</definedName>
    <definedName name="ppppp" hidden="1">Directorate DATA #REF!</definedName>
    <definedName name="pppppp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Li_Sub_Price">#REF!</definedName>
    <definedName name="PrepaidExpPerc">#REF!</definedName>
    <definedName name="PREPAIDS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CapParams">#REF!</definedName>
    <definedName name="PriceHigh">#REF!</definedName>
    <definedName name="PriceIncrease">#REF!</definedName>
    <definedName name="PriceIRRHigh">#REF!</definedName>
    <definedName name="PriceIRRLow">#REF!</definedName>
    <definedName name="PriceLow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PRINT_ACC">#REF!</definedName>
    <definedName name="_xlnm.Print_Area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#REF!</definedName>
    <definedName name="PrintAR">#REF!</definedName>
    <definedName name="PRINTCCAMORTIZN">#REF!</definedName>
    <definedName name="PRINTINTERNAL">#REF!</definedName>
    <definedName name="PRINTMONTH">#REF!</definedName>
    <definedName name="Printpref">#REF!</definedName>
    <definedName name="PRINTPROJN">#REF!</definedName>
    <definedName name="PRINTSCH">#REF!</definedName>
    <definedName name="PRINTSUM">#REF!</definedName>
    <definedName name="PRIOR">#REF!</definedName>
    <definedName name="PriorYearNI">#REF!</definedName>
    <definedName name="prl_con">#REF!</definedName>
    <definedName name="prl_mdv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NTAREA">#REF!</definedName>
    <definedName name="Prob" hidden="1">{"EPS and CF",#N/A,FALSE;"Ops and Stats",#N/A,FALSE}</definedName>
    <definedName name="produa" hidden="1">{"'Trend_Total'!$A$7:$V$10","'Trend_Total'!$A$1:$V$4"}</definedName>
    <definedName name="product_set" hidden="1">{"'Trend_Total'!$A$7:$V$10","'Trend_Total'!$A$1:$V$4"}</definedName>
    <definedName name="ProductDevelopment">#REF!</definedName>
    <definedName name="ProfessionalServices">#REF!</definedName>
    <definedName name="Proforma_Start_Date">#REF!</definedName>
    <definedName name="Program_Name">#REF!</definedName>
    <definedName name="PROJCTN">#REF!</definedName>
    <definedName name="Project_End_Date">#REF!</definedName>
    <definedName name="Project_Life">#REF!</definedName>
    <definedName name="ProjectCount">#REF!</definedName>
    <definedName name="projectemployee">#REF!</definedName>
    <definedName name="projectname">#REF!</definedName>
    <definedName name="Projects">#REF!</definedName>
    <definedName name="ProjectState">#REF!</definedName>
    <definedName name="PROPERTYTAX">#REF!</definedName>
    <definedName name="PropertyTaxEscalation">#REF!</definedName>
    <definedName name="PropertyType">#REF!</definedName>
    <definedName name="PROPTAX">#REF!</definedName>
    <definedName name="PropTaxAdder" hidden="1">#REF!</definedName>
    <definedName name="PROTAX">#REF!</definedName>
    <definedName name="prout" hidden="1">{"comp1",#N/A,FALSE,"COMPS";"footnotes",#N/A,FALSE,"COMPS"}</definedName>
    <definedName name="PrRateYr1" hidden="1">#REF!</definedName>
    <definedName name="PS_kWAC">#REF!</definedName>
    <definedName name="PS_kWDC">#REF!</definedName>
    <definedName name="PS_OH">#REF!</definedName>
    <definedName name="PS_Total_Inv">#REF!</definedName>
    <definedName name="PSBell">#REF!</definedName>
    <definedName name="PSdata">#REF!</definedName>
    <definedName name="PSdataSep">#REF!</definedName>
    <definedName name="PSSP_Gas">#REF!</definedName>
    <definedName name="PT">#N/A</definedName>
    <definedName name="PTI">#REF!</definedName>
    <definedName name="PUB_FileID" hidden="1">"L10003649.xls"</definedName>
    <definedName name="PUB_UserID" hidden="1">"MAYERX"</definedName>
    <definedName name="Purpose">#REF!</definedName>
    <definedName name="PV_Deg_Rate">#REF!</definedName>
    <definedName name="PV_MW" hidden="1">#REF!</definedName>
    <definedName name="PV_MWac">#REF!</definedName>
    <definedName name="PV_MWdc">#REF!</definedName>
    <definedName name="PVFloorCost">#REF!</definedName>
    <definedName name="PVStartCost">#REF!</definedName>
    <definedName name="PYE">#REF!</definedName>
    <definedName name="pyop" hidden="1">{"vi1",#N/A,FALSE,"Financial Statements";"vi2",#N/A,FALSE,"Financial Statements";#N/A,#N/A,FALSE,"DCF"}</definedName>
    <definedName name="q" hidden="1">{"SEP",#N/A,FALSE,"SEP"}</definedName>
    <definedName name="Q_Exl_Payroll_W">#REF!</definedName>
    <definedName name="q1bpe">#REF!</definedName>
    <definedName name="Q2OH" hidden="1">{"schedule",#N/A,FALSE,"Sum Op's";"input area",#N/A,FALSE,"Sum Op's"}</definedName>
    <definedName name="qa" hidden="1">{#N/A,#N/A,FALSE,"Chart 2 by Prop Type"}</definedName>
    <definedName name="qbs_table">#REF!</definedName>
    <definedName name="QDWQWD" hidden="1">#REF!</definedName>
    <definedName name="Qend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hidden="1">{"comp1",#N/A,FALSE,"COMPS";"footnotes",#N/A,FALSE,"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ine">#REF!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_CHEMICALS_COST">#REF!</definedName>
    <definedName name="QP_ELC_COST">#REF!</definedName>
    <definedName name="QP_Expenses">#REF!</definedName>
    <definedName name="QP_Gas">#REF!</definedName>
    <definedName name="QP_GAS_COST">#REF!</definedName>
    <definedName name="QP_INCOME">#REF!</definedName>
    <definedName name="QP_MDV">#REF!</definedName>
    <definedName name="QP_REVENUE">#REF!</definedName>
    <definedName name="QP_STEAM_TO_LINE">#REF!</definedName>
    <definedName name="QP_WTR_COST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Release Price";#N/A,#N/A,FALSE,"Cash flow for 50 Unit";#N/A,#N/A,FALSE,"Cash Flow for 3 Models"}</definedName>
    <definedName name="qqq" hidden="1">{#N/A,#N/A,FALSE,"schA"}</definedName>
    <definedName name="qqqqqq" hidden="1">{"FCB_ALL",#N/A,FALSE,"FCB"}</definedName>
    <definedName name="qqqqqqq" hidden="1">{#N/A,#N/A,FALSE,"Sum6 (1)"}</definedName>
    <definedName name="qqqqqqqqqqqqqqqqqq" hidden="1">{"Area1",#N/A,FALSE,"OREWACC";"Area2",#N/A,FALSE,"OREWACC"}</definedName>
    <definedName name="Qtr">#REF!</definedName>
    <definedName name="Qtr_Sel">SUMIF(Project_List,#REF!,Qtr_List)</definedName>
    <definedName name="QUARTER">#REF!</definedName>
    <definedName name="QueensPark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ick_Print_Area_Admin">#REF!</definedName>
    <definedName name="Quick_Print_Area_Line">#REF!,#REF!</definedName>
    <definedName name="Quick_Print_Area_Prod">#REF!,#REF!,#REF!</definedName>
    <definedName name="Quick_Print_Area_Sales">#REF!</definedName>
    <definedName name="Qupdate">#REF!</definedName>
    <definedName name="qw" hidden="1">{#N/A,#N/A,FALSE,"Chart 2 by Prop Type"}</definedName>
    <definedName name="qweoiruqoewiruqpowieurq" hidden="1">{0;5;10;5;10;13;13;13;8;5;5;10;14;13;13;13;13;5;10;14;13;5;10;1;2;24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wr" hidden="1">{"FCB_ALL",#N/A,FALSE,"FCB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" hidden="1">{#N/A,#N/A,FALSE,"Chart 2 by Prop Type"}</definedName>
    <definedName name="qwwww8" hidden="1">{0,0,0,0;0,0,0,0;0,0,0,0;0,0,0,0;0,0,0,0;0,0,0,0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">#REF!</definedName>
    <definedName name="radg" hidden="1">{"FCB_ALL",#N/A,FALSE,"FCB";"GREY_ALL",#N/A,FALSE,"GREY"}</definedName>
    <definedName name="RADIO_PHONE">#REF!</definedName>
    <definedName name="RADIOCAPBUD">#REF!</definedName>
    <definedName name="Radnor" hidden="1">binary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ber_FooterType" hidden="1">"NONE"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Fm">#REF!</definedName>
    <definedName name="range1">#REF!</definedName>
    <definedName name="Rate_Class">#REF!</definedName>
    <definedName name="Rate_Riders">#REF!</definedName>
    <definedName name="Ratebase">#REF!</definedName>
    <definedName name="ratedescription">#REF!</definedName>
    <definedName name="RateLookup">#REF!</definedName>
    <definedName name="RatesScenarios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DeptCode">#REF!</definedName>
    <definedName name="rDeptYrly">#REF!</definedName>
    <definedName name="RE_CYR">#REF!</definedName>
    <definedName name="reafd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l_Return">#REF!</definedName>
    <definedName name="Reallocate_If">IF(#REF!="Y",1,0)</definedName>
    <definedName name="REARL_TO_LINE">#REF!</definedName>
    <definedName name="rearrange95">#REF!,#REF!,#REF!</definedName>
    <definedName name="REASON_CODES">#REF!</definedName>
    <definedName name="RebaseYear">#REF!</definedName>
    <definedName name="Recalculation_Flag">#REF!</definedName>
    <definedName name="RecMNTH">#REF!</definedName>
    <definedName name="RecMNTH_F">#N/A</definedName>
    <definedName name="Reco" hidden="1">{#N/A,#N/A,FALSE,"Proforma Five Yr";#N/A,#N/A,FALSE,"Capital Input";#N/A,#N/A,FALSE,"Calculations";#N/A,#N/A,FALSE,"Transaction Summary-DTW"}</definedName>
    <definedName name="Recover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f" hidden="1">{0;0;0;0;0;0;0;0;0;0;0;0;0;0;0;0;0;0;0;0;0;0;0;0;0;0}</definedName>
    <definedName name="Reg_Charge_Toggle">#REF!</definedName>
    <definedName name="RegisteredUsers" hidden="1">{"'Customer Support Trends'!$A$1:$AB$13"}</definedName>
    <definedName name="RegisteredUsers2" hidden="1">{"'Customer Support Trends'!$A$1:$AB$13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">#REF!</definedName>
    <definedName name="REIMBURSET">#REF!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MP1MAC">#REF!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tLeaseCostYear">#REF!</definedName>
    <definedName name="RentLeaseEscalator">#REF!</definedName>
    <definedName name="Replacement" hidden="1">{#N/A,#N/A,FALSE,"Aging Summary";#N/A,#N/A,FALSE,"Ratio Analysis";#N/A,#N/A,FALSE,"Test 120 Day Accts";#N/A,#N/A,FALSE,"Tickmarks"}</definedName>
    <definedName name="ReportCreated">TRUE</definedName>
    <definedName name="ReportGroup" hidden="1">0</definedName>
    <definedName name="Represas_FooterType" hidden="1">"NONE"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Solar_IRR_1">#REF!</definedName>
    <definedName name="res">#REF!</definedName>
    <definedName name="reserve1" hidden="1">#REF!</definedName>
    <definedName name="RESIDENT_1">#REF!</definedName>
    <definedName name="RESIDENTIAL">#REF!</definedName>
    <definedName name="RESIDENTIAL_1">#REF!</definedName>
    <definedName name="rest">#REF!</definedName>
    <definedName name="Results__2__FooterType" hidden="1">"NONE"</definedName>
    <definedName name="Results_040302_FooterType" hidden="1">"NONE"</definedName>
    <definedName name="Results_FooterType" hidden="1">"NONE"</definedName>
    <definedName name="Results_UK_FooterType" hidden="1">"NONE"</definedName>
    <definedName name="Results2_FooterType" hidden="1">"NONE"</definedName>
    <definedName name="ret">#REF!</definedName>
    <definedName name="RetailRates">#REF!</definedName>
    <definedName name="RETAIN">#REF!</definedName>
    <definedName name="Retearn">#REF!</definedName>
    <definedName name="Retirement_DB_FooterType" hidden="1">"NONE"</definedName>
    <definedName name="Retirement_DC_FooterType" hidden="1">"NONE"</definedName>
    <definedName name="REV">#REF!</definedName>
    <definedName name="Revenue">#REF!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">#REF!</definedName>
    <definedName name="ReverificationOne">#REF!</definedName>
    <definedName name="ReverificationTwo">#REF!</definedName>
    <definedName name="REVERSAL_VAL">#REF!</definedName>
    <definedName name="Reversing">#REF!</definedName>
    <definedName name="revises" hidden="1">{"SEP",#N/A,FALSE,"SEP"}</definedName>
    <definedName name="RevlimidRevised" hidden="1">{"ENBREL",#N/A,FALSE,"Sheet1";"RenaGel",#N/A,FALSE,"Sheet1";"HIV PI",#N/A,FALSE,"Sheet1";"MS",#N/A,FALSE,"Sheet1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Func">#REF!</definedName>
    <definedName name="rg" hidden="1">{#N/A,#N/A,FALSE,"Aging Summary";#N/A,#N/A,FALSE,"Ratio Analysis";#N/A,#N/A,FALSE,"Test 120 Day Accts";#N/A,#N/A,FALSE,"Tickmarks"}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roup">#REF!</definedName>
    <definedName name="rGroupCode">#REF!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IA_ADJ">#REF!</definedName>
    <definedName name="RID">#REF!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ndex">#REF!</definedName>
    <definedName name="RIP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ColorCellsFormulaText" hidden="1">_xlfn.FORMULATEXT(INDIRECT(ADDRESS(ROW(), COLUMN())))</definedName>
    <definedName name="RiskColorCellsFunctionName" hidden="1">MID(RiskColorCellsFormulaText,RiskColorCellsFunctionP1,RiskColorCellsFunctionP2 - RiskColorCellsFunctionP1)</definedName>
    <definedName name="RiskColorCellsFunctionP1" hidden="1">SEARCH("Risk*(",RiskColorCellsFormulaText,1)+4</definedName>
    <definedName name="RiskColorCellsFunctionP2" hidden="1">SEARCH("(",RiskColorCellsFormulaText,RiskColorCellsFunctionP1)</definedName>
    <definedName name="RiskColorCellsInputList" hidden="1">CONCATENATE(RiskColorCellsInputSubList1,RiskColorCellsInputSubList2)</definedName>
    <definedName name="RiskColorCellsInputSubList1" hidden="1">CONCATENATE("|Bernoulli|Beta|BetaGeneral|BetaGeneralAlt|BetaGeneralAltD|BetaSubj|Binomial|Burr12|Cauchy|CauchyAlt|CauchyAltD|ChiSq|Compound|Cumul|CumulD|Dagum|Discrete|DoubleTriang|DUniform|Erf|Erlang|Expon|ExponAlt|ExponAltD|ExtValue|ExtValueAlt|ExtValueAltD|Ext","ValueMin|ExtValueMinAlt|ExtValueMinAltD|F|FatigueLife|FatigueLifeAlt|FatigueLifeAltD|Frechet|FrechetAlt|FrechetAltD|Gamma|GammaAlt|GammaAltD|General|Geomet|Histogrm|Hypergeo|HypSecant|HypSecantAlt|HypSecantAltD|IntUniform|Invgauss|InvgaussAlt|Invgaus","sAltD|JohnsonMoments|JohnsonSB|JohnsonSU|Kumaraswamy|Laplace|LaplaceAlt|LaplaceAltD|Levy|LevyAlt|LevyAltD|Logistic|LogisticAlt|")</definedName>
    <definedName name="RiskColorCellsInputSubList2" hidden="1">CONCATENATE("|LogisticAltD|Loglogistic|LoglogisticAlt|LoglogisticAltD|Lognorm|Lognorm2|LognormAlt|LognormAltD|NegBin|Normal|NormalAlt|NormalAltD|Pareto|Pareto2|Pareto2Alt|Pareto2AltD|ParetoAlt|ParetoAltD|Pearson5|Pearson5Alt|Pearson5AltD|Pearson6|Pert|PertAlt|Per","tAltD|Poisson|Rayleigh|RayleighAlt|RayleighAltD|Reciprocal|Resample|Splice|Student|Triang|TriangAlt|TriangAltD|Trigen|Uniform|UniformAlt|UniformAltD|Vary|Weibull|WeibullAlt|WeibullAltD|APARCH11|AR1|AR2|ARCH1|ARMA11|BMMR|BMMRJD|EGARCH11|GARCH11|GBM|GB","MJD|MA1|MA2|FitDistribution|MakeInput|SimTable|TExpon|TLognorm|TNormal|")</definedName>
    <definedName name="RiskColorCellsOptimization" hidden="1">1</definedName>
    <definedName name="RiskColorCellsOutputList" hidden="1">"|Output|"</definedName>
    <definedName name="RiskColorCellsSimInput" hidden="1">NOT(ISERROR(SEARCH("|"&amp;RiskColorCellsFunctionName&amp;"|",RiskColorCellsInputList)))</definedName>
    <definedName name="RiskColorCellsSimOutput" hidden="1">NOT(ISERROR(SEARCH("|"&amp;RiskColorCellsFunctionName&amp;"|",RiskColorCellsOutputList)))</definedName>
    <definedName name="RiskColorCellsSimStatistics" hidden="1">NOT(ISERROR(SEARCH("|"&amp;RiskColorCellsFunctionName&amp;"|",RiskColorCellsStatsList)))</definedName>
    <definedName name="RiskColorCellsStatsList" hidden="1">CONCATENATE("|CIMean|CoeffOfVariation|ConvergenceLevel|Correl|Cp|Cpk|CpkLower|CpkUpper|Cpm|Data|DataDA|DPM|JointProb2Dim|JointProbMultiDim|K|Kurtosis|LowerXBound|Max|Mean|MeanAbsDev|Min|Mode|Percentile|PercentileD|PNC|PNCLower|PNCUpper|PPMLower|PPMUpper|PtoX|QtoX","|Range|SemiStdDev|SemiVariance|Sensitivity|SensitivityDA|SensitivityStatChange|SensitivityStatChangeDA|SigmaLevel|Skewness|StdDev|StdErrOfMean|Target|TargetD|TheoKurtosis|TheoMax|TheoMean|TheoMin|TheoMode|TheoPercentile|TheoPercentileD|TheoPtoX|TheoQ","toX|TheoRange|TheoSkewness|TheoStdDev|TheoTarget|TheoTargetD|TheoVariance|TheoXtoP|TheoXtoQ|TheoXToY|UpperXBound|Variance|XtoP|XtoQ|YV|ZLower|ZMin|ZUpper|")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J$47"</definedName>
    <definedName name="RiskSelectedNameCell1" hidden="1">"$A$47"</definedName>
    <definedName name="RiskSelectedNameCell2" hidden="1">"$J$46"</definedName>
    <definedName name="RiskSimulationResultsStorageLocation" hidden="1">"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Depr">#REF!</definedName>
    <definedName name="RMI_Toggle">#REF!</definedName>
    <definedName name="rngShowNames" hidden="1">#REF!</definedName>
    <definedName name="rngToggles" hidden="1">#REF!</definedName>
    <definedName name="ROD">#REF!</definedName>
    <definedName name="rodri" hidden="1">{"'27.11 à 28.11'!$A$1:$Q$70"}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GER">#REF!</definedName>
    <definedName name="ROGER1">#REF!</definedName>
    <definedName name="Roger10">#REF!</definedName>
    <definedName name="Roger11">#REF!</definedName>
    <definedName name="Roger12">#REF!</definedName>
    <definedName name="Roger2">#REF!</definedName>
    <definedName name="Roger3">#REF!</definedName>
    <definedName name="Roger5">#REF!</definedName>
    <definedName name="Roger9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UTGroup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_Data">#REF!</definedName>
    <definedName name="RPTRT" hidden="1">#REF!</definedName>
    <definedName name="rr" hidden="1">{#N/A,#N/A,FALSE,"Aging Summary";#N/A,#N/A,FALSE,"Ratio Analysis";#N/A,#N/A,FALSE,"Test 120 Day Accts";#N/A,#N/A,FALSE,"Tickmarks"}</definedName>
    <definedName name="rrr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s" hidden="1">{"FCB_ALL",#N/A,FALSE,"FCB"}</definedName>
    <definedName name="rSCS">#REF!</definedName>
    <definedName name="rse" hidden="1">{"FCB_ALL",#N/A,FALSE,"FCB"}</definedName>
    <definedName name="rSMS">#REF!</definedName>
    <definedName name="rt" hidden="1">{#N/A,#N/A,FALSE,"BBC FORM";#N/A,#N/A,FALSE,"BBC FORM INSTRUCTIONS";#N/A,#N/A,FALSE,"AR INELIGIBLE FORM";#N/A,#N/A,FALSE,"AR INELIGIBLE FORM INSTRUCTIONS";#N/A,#N/A,FALSE,"INVENTORY STATUS CERTIFICATE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y" hidden="1">{#N/A,#N/A,TRUE,"Pro Forma";#N/A,#N/A,TRUE,"PF_Bal";#N/A,#N/A,TRUE,"PF_INC";#N/A,#N/A,TRUE,"CBE";#N/A,#N/A,TRUE,"SWK"}</definedName>
    <definedName name="rtyr" hidden="1">{#N/A,#N/A,FALSE,"Aging Summary";#N/A,#N/A,FALSE,"Ratio Analysis";#N/A,#N/A,FALSE,"Test 120 Day Accts";#N/A,#N/A,FALSE,"Tickmarks"}</definedName>
    <definedName name="rtyuuiio" hidden="1">{"CRes",#N/A,FALSE,"Etats";"Bilan",#N/A,FALSE,"Etats"}</definedName>
    <definedName name="RUL_RANGE">#REF!</definedName>
    <definedName name="ryan" hidden="1">#REF!</definedName>
    <definedName name="rYrlyGroup">#REF!</definedName>
    <definedName name="s">#REF!</definedName>
    <definedName name="S.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.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" hidden="1">#REF!</definedName>
    <definedName name="sa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sadfa" hidden="1">{#N/A,#N/A,FALSE,"Aging Summary";#N/A,#N/A,FALSE,"Ratio Analysis";#N/A,#N/A,FALSE,"Test 120 Day Accts";#N/A,#N/A,FALSE,"Tickmark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df" hidden="1">{"ReportTop",#N/A,FALSE,"report top"}</definedName>
    <definedName name="sadfds" hidden="1">{"'Trend_Total'!$A$7:$V$10","'Trend_Total'!$A$1:$V$4"}</definedName>
    <definedName name="sadfdsafsdf" hidden="1">{#N/A,#N/A,FALSE,"WW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">#REF!</definedName>
    <definedName name="safety" hidden="1">#REF!</definedName>
    <definedName name="salary">#REF!</definedName>
    <definedName name="Salary_Inflation">#REF!</definedName>
    <definedName name="Salary_vs_revenue_FooterType" hidden="1">"NONE"</definedName>
    <definedName name="SALBENF">#REF!</definedName>
    <definedName name="Sales">#REF!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tax_rate">#REF!</definedName>
    <definedName name="salreg">#REF!</definedName>
    <definedName name="SALREGF">#REF!</definedName>
    <definedName name="sample" hidden="1">{"'Customer Support Trends'!$A$1:$AB$13"}</definedName>
    <definedName name="Sap" hidden="1">"C4WBT4UJSCEM11HLET919CI2T"</definedName>
    <definedName name="SAPBEXdnldView" hidden="1">"4CNNEVXCHLC2F52FW7W7W57BM"</definedName>
    <definedName name="SAPBEXhrIndnt" hidden="1">"Wide"</definedName>
    <definedName name="SAPBEXrevision" hidden="1">9</definedName>
    <definedName name="SAPBEXrevision_Plan" hidden="1">2</definedName>
    <definedName name="SAPBEXsysID" hidden="1">"BWP"</definedName>
    <definedName name="SAPBEXwbID" hidden="1">"451N6G6HNH5M7RVWKXOTIVLAA"</definedName>
    <definedName name="SAPBEXwbID_Plan" hidden="1">"44IGYIZ130YRV2IVIILP4L86L"</definedName>
    <definedName name="SAPBEXwbID1" hidden="1">"4GFCYJPWBXEXEDJLJBH1DOQ0Z"</definedName>
    <definedName name="SAPFuncF4Help" hidden="1">Main.SAPF4Help()</definedName>
    <definedName name="SAPFuncF4HelpPwC1" hidden="1">Main.SAPF4Help()</definedName>
    <definedName name="SAPFuncF4HelpPwC3" hidden="1">Main.SAPF4Help()</definedName>
    <definedName name="SAPsysID" hidden="1">"708C5W7SBKP804JT78WJ0JNKI"</definedName>
    <definedName name="SAPwbID" hidden="1">"ARS"</definedName>
    <definedName name="sasdfkj" hidden="1">{"FCB_ALL",#N/A,FALSE,"FCB"}</definedName>
    <definedName name="SBCT" hidden="1">{#N/A,#N/A,FALSE,"Assumptions";#N/A,#N/A,FALSE,"1997 P&amp;L(pk) Estrada";#N/A,#N/A,FALSE,"ONGOING P&amp;L(pk) Estrada"}</definedName>
    <definedName name="SBU_Data_FooterType" hidden="1">"NONE"</definedName>
    <definedName name="SBU_trend_lines_FooterType" hidden="1">"NONE"</definedName>
    <definedName name="SCADACAPBUD">#REF!</definedName>
    <definedName name="SCEN">#REF!</definedName>
    <definedName name="Scenario">#REF!</definedName>
    <definedName name="Scenarios" hidden="1">{#N/A,"ICF Downside",FALSE,"Inputs";#N/A,"High Inflation",FALSE,"Inputs"}</definedName>
    <definedName name="SCHANGES">#REF!</definedName>
    <definedName name="ScheduledPayment">#REF!</definedName>
    <definedName name="schedules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schedulesone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SCN">#REF!</definedName>
    <definedName name="Sculpt_Actual_Debt_Percent_1">#REF!</definedName>
    <definedName name="Sculpt_Actual_Debt_Percent_CIB">#REF!</definedName>
    <definedName name="Sculpt_Construction_Finance_Toggle">#REF!</definedName>
    <definedName name="Sculpt_Debt_Amount_1">#REF!</definedName>
    <definedName name="Sculpt_Debt_Amount_2">#REF!</definedName>
    <definedName name="Sculpt_Debt_Amount_CIB">#REF!</definedName>
    <definedName name="Sculpt_DSRA_Fund_Toggle_1">#REF!</definedName>
    <definedName name="Sculpt_DSRA_Fund_Toggle_2">#REF!</definedName>
    <definedName name="Sculpt_DSRA_Fund_Toggle_CIB">#REF!</definedName>
    <definedName name="Sculpt_End_Balance_1">#REF!</definedName>
    <definedName name="Sculpt_End_Balance_2">#REF!</definedName>
    <definedName name="Sculpt_End_Balance_CIB">#REF!</definedName>
    <definedName name="Sculpt_Loan_Number">#REF!</definedName>
    <definedName name="Sculpt_Maturity_2">#REF!</definedName>
    <definedName name="Sculpt_Solved_DSCR_1">#REF!</definedName>
    <definedName name="Sculpt_Solved_DSCR_2">#REF!</definedName>
    <definedName name="Sculpt_Solved_DSCR_CIB">#REF!</definedName>
    <definedName name="Sculpt_Sponsor_Equity_Actual">#REF!</definedName>
    <definedName name="ScultpingAcc">#REF!</definedName>
    <definedName name="sd" hidden="1">{"DCF","UPSIDE CASE",FALSE,"Sheet1";"DCF","BASE CASE",FALSE,"Sheet1";"DCF","DOWNSIDE CASE",FALSE,"Sheet1"}</definedName>
    <definedName name="sdad" hidden="1">#REF!</definedName>
    <definedName name="sdadf" hidden="1">{#N/A,#N/A,FALSE,"Aging Summary";#N/A,#N/A,FALSE,"Ratio Analysis";#N/A,#N/A,FALSE,"Test 120 Day Accts";#N/A,#N/A,FALSE,"Tickmarks"}</definedName>
    <definedName name="sdafe" hidden="1">{"FCB_ALL",#N/A,FALSE,"FCB";"GREY_ALL",#N/A,FALSE,"GREY"}</definedName>
    <definedName name="sdaflkej" hidden="1">{"FCB_ALL",#N/A,FALSE,"FCB";"GREY_ALL",#N/A,FALSE,"GREY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d" hidden="1">{"FCB_ALL",#N/A,FALSE,"FCB";"GREY_ALL",#N/A,FALSE,"GREY"}</definedName>
    <definedName name="sdasdasd" hidden="1">#REF!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df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r" hidden="1">{"FCB_ALL",#N/A,FALSE,"FCB"}</definedName>
    <definedName name="sdfdsf" hidden="1">{"FCB_ALL",#N/A,FALSE,"FCB";"GREY_ALL",#N/A,FALSE,"GREY"}</definedName>
    <definedName name="sdfdsfsdfsdfsdfsdf" hidden="1">{"' calendrier 2000'!$A$1:$Q$38"}</definedName>
    <definedName name="sdfdw" hidden="1">#REF!</definedName>
    <definedName name="sdfg" hidden="1">{#N/A,#N/A,FALSE,"Aging Summary";#N/A,#N/A,FALSE,"Ratio Analysis";#N/A,#N/A,FALSE,"Test 120 Day Accts";#N/A,#N/A,FALSE,"Tickmarks"}</definedName>
    <definedName name="sdfh" hidden="1">{"FCB_ALL",#N/A,FALSE,"FCB"}</definedName>
    <definedName name="sdfjh" hidden="1">{"FCB_ALL",#N/A,FALSE,"FCB";"GREY_ALL",#N/A,FALSE,"GREY"}</definedName>
    <definedName name="sdfjsdfh" hidden="1">{"Income Budget",#N/A,FALSE,"98 Income";"Running GAAP Budget Income",#N/A,FALSE,"98 Income";"GAAP Actual",#N/A,FALSE,"98 Income";"GAAP Varinance",#N/A,FALSE,"98 Income"}</definedName>
    <definedName name="sdfs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adf" hidden="1">{"12 months",#N/A,FALSE,"Hourly"}</definedName>
    <definedName name="sdfsdfsdfsafsdf" hidden="1">{"FCB_ALL",#N/A,FALSE,"FCB"}</definedName>
    <definedName name="sdfsdgfdfhsfdhfgshfgsjhfs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vsdfv" hidden="1">{#N/A,#N/A,FALSE,"Aging Summary";#N/A,#N/A,FALSE,"Ratio Analysis";#N/A,#N/A,FALSE,"Test 120 Day Accts";#N/A,#N/A,FALSE,"Tickmarks"}</definedName>
    <definedName name="sdgdf" hidden="1">{"Acq_matrix",#N/A,FALSE,"Acquisition Matrix"}</definedName>
    <definedName name="sdgdfghfhgfjhgfjhjjjg" hidden="1">{"general",#N/A,FALSE,"Assumptions"}</definedName>
    <definedName name="sdhr" hidden="1">{"FCB_ALL",#N/A,FALSE,"FCB";"GREY_ALL",#N/A,FALSE,"GREY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gwg" hidden="1">{"CRes",#N/A,FALSE,"Etats";"Bilan",#N/A,FALSE,"Etats"}</definedName>
    <definedName name="sds" hidden="1">{#N/A,#N/A,FALSE,"Aging Summary";#N/A,#N/A,FALSE,"Ratio Analysis";#N/A,#N/A,FALSE,"Test 120 Day Accts";#N/A,#N/A,FALSE,"Tickmarks"}</definedName>
    <definedName name="sdsf" hidden="1">{"vi1",#N/A,FALSE,"Financial Statements";"vi2",#N/A,FALSE,"Financial Statements";#N/A,#N/A,FALSE,"DCF"}</definedName>
    <definedName name="sdsFDfnd" hidden="1">#REF!</definedName>
    <definedName name="sdz" hidden="1">{"FCB_ALL",#N/A,FALSE,"FCB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Cash_Out_Col">#REF!</definedName>
    <definedName name="SE_CashIn">#REF!</definedName>
    <definedName name="SE_IRR">#REF!</definedName>
    <definedName name="SE_Tax_Income_Transpose">SUMIF(#REF!,This_Yr_col,#REF!)</definedName>
    <definedName name="SE_Year_Col">#REF!</definedName>
    <definedName name="Seagrave1JulytoOct">#REF!,#REF!,#REF!,#REF!</definedName>
    <definedName name="Seagrave2JultoOct">#REF!,#REF!,#REF!,#REF!</definedName>
    <definedName name="Seasonality">#REF!</definedName>
    <definedName name="secn1">#REF!</definedName>
    <definedName name="secn2">#REF!</definedName>
    <definedName name="secn3">#REF!</definedName>
    <definedName name="secn4">#REF!</definedName>
    <definedName name="secndquart">#REF!</definedName>
    <definedName name="SecurityLevel">#REF!</definedName>
    <definedName name="SelectedPlot" hidden="1">#REF!</definedName>
    <definedName name="SelectedProject">#REF!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NTINEL">#REF!</definedName>
    <definedName name="SENTINEL_1">#REF!</definedName>
    <definedName name="SEP01a" hidden="1">{"SEP",#N/A,FALSE,"SEP"}</definedName>
    <definedName name="SEPTEMBER">#REF!</definedName>
    <definedName name="sere" hidden="1">{"FCB_ALL",#N/A,FALSE,"FCB"}</definedName>
    <definedName name="servco_switch">#REF!</definedName>
    <definedName name="Service_Factor">(1-Service_Life)*(Probable_Life-#REF!)/Probable_Life+Service_Life</definedName>
    <definedName name="Service_Life">#REF!</definedName>
    <definedName name="Setasol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setupcost">#REF!</definedName>
    <definedName name="SetupFee">#REF!</definedName>
    <definedName name="setuprev">#REF!</definedName>
    <definedName name="sf" hidden="1">{#N/A,#N/A,FALSE,"incomeA";#N/A,#N/A,FALSE,"scenariosA";#N/A,#N/A,FALSE,"marginsA";#N/A,#N/A,FALSE,"balanceA";#N/A,#N/A,FALSE,"cashflowA";#N/A,#N/A,FALSE,"ratiosa";#N/A,#N/A,FALSE,"depreciation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sar" hidden="1">{"FCB_ALL",#N/A,FALSE,"FCB";"GREY_ALL",#N/A,FALSE,"GREY"}</definedName>
    <definedName name="sff" hidden="1">{"targetdcf",#N/A,FALSE,"Merger consequences";"TARGETASSU",#N/A,FALSE,"Merger consequences";"TERMINAL VALUE",#N/A,FALSE,"Merger consequences"}</definedName>
    <definedName name="sfgf" hidden="1">{"DCF","UPSIDE CASE",FALSE,"Sheet1";"DCF","BASE CASE",FALSE,"Sheet1";"DCF","DOWNSIDE CASE",FALSE,"Sheet1"}</definedName>
    <definedName name="sfgv" hidden="1">{"consolidated",#N/A,FALSE,"Sheet1";"cms",#N/A,FALSE,"Sheet1";"fse",#N/A,FALSE,"Sheet1"}</definedName>
    <definedName name="SFm">#REF!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g" hidden="1">{#N/A,#N/A,FALSE,"Chart 2 by Prop Type"}</definedName>
    <definedName name="sgdg" hidden="1">{#N/A,#N/A,FALSE,"Calc";#N/A,#N/A,FALSE,"Sensitivity";#N/A,#N/A,FALSE,"LT Earn.Dil.";#N/A,#N/A,FALSE,"Dil. AVP"}</definedName>
    <definedName name="SGDP">#REF!</definedName>
    <definedName name="sgs" hidden="1">{#N/A,#N/A,FALSE,"Chart 2 by Prop Type"}</definedName>
    <definedName name="sgsx" hidden="1">{"consolidated",#N/A,FALSE,"Sheet1";"cms",#N/A,FALSE,"Sheet1";"fse",#N/A,FALSE,"Sheet1"}</definedName>
    <definedName name="SH_CYR">#REF!</definedName>
    <definedName name="Share_Price">#REF!</definedName>
    <definedName name="sheet1" hidden="1">{#N/A,#N/A,FALSE,"Assumptions";#N/A,#N/A,FALSE,"1997 P&amp;L(pk) Estrada";#N/A,#N/A,FALSE,"ONGOING P&amp;L(pk) Estrada"}</definedName>
    <definedName name="Sheet1_FooterType" hidden="1">"NONE"</definedName>
    <definedName name="Sheet2" hidden="1">{#N/A,#N/A,FALSE,"Assumptions";#N/A,#N/A,FALSE,"1997 P&amp;L(pk) Estrada";#N/A,#N/A,FALSE,"ONGOING P&amp;L(pk) Estrada"}</definedName>
    <definedName name="Sheet2_FooterType" hidden="1">"NONE"</definedName>
    <definedName name="SheetLockPW">#REF!</definedName>
    <definedName name="shit" hidden="1">{#N/A,"Base",FALSE,"Dividend";#N/A,"Conservative",FALSE,"Dividend";#N/A,"Downside",FALSE,"Dividend"}</definedName>
    <definedName name="ShortbreadCT" hidden="1">{#N/A,#N/A,FALSE,"Assumptions";#N/A,#N/A,FALSE,"1996 P&amp;L SCO (lb)";#N/A,#N/A,FALSE,"ONG P&amp;L SCO (LB)"}</definedName>
    <definedName name="Show.Acct.Update.Warning" hidden="1">#REF!</definedName>
    <definedName name="Show.MDB.Update.Warning" hidden="1">#REF!</definedName>
    <definedName name="SID" hidden="1">"Cpavan"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off" hidden="1">{"summary",#N/A,FALSE,"PCR DIRECTORY"}</definedName>
    <definedName name="siofjej">#REF!</definedName>
    <definedName name="Size_Sel">SUMIF(Project_List,#REF!,SizeDC)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" hidden="1">"1, 3, 1, False, 2, False, False, , 0, False, True, 3, 2"</definedName>
    <definedName name="skycity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" hidden="1">{#N/A,#N/A,FALSE,"Chart 2 by Prop Type"}</definedName>
    <definedName name="slkd" hidden="1">{#N/A,#N/A,FALSE,"Chart 2 by Prop Type"}</definedName>
    <definedName name="slkdhvoislsfjpsojflmnfsofjhsofbs" hidden="1">{#N/A,#N/A,FALSE,"Chart 2 by Prop Type"}</definedName>
    <definedName name="slowmo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SMDm">#REF!</definedName>
    <definedName name="sofj" hidden="1">{#N/A,#N/A,FALSE,"Chart 2 by Prop Type"}</definedName>
    <definedName name="Solar_Price_1">#REF!</definedName>
    <definedName name="Solar_Ratio">#REF!</definedName>
    <definedName name="sold_volume">#REF!</definedName>
    <definedName name="Solved_DSCR_CIB">#REF!</definedName>
    <definedName name="Solved_DSCR_Loan1">#REF!</definedName>
    <definedName name="Solved_DSCR_Loan2">#REF!</definedName>
    <definedName name="Solved_IRR">#REF!</definedName>
    <definedName name="solver_adj" hidden="1">#REF!</definedName>
    <definedName name="solver_cvg" hidden="1">0.0000001</definedName>
    <definedName name="solver_disp" hidden="1">0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sim" hidden="1">1</definedName>
    <definedName name="solver_ntri" hidden="1">5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2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1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3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17</definedName>
    <definedName name="solver_rhs10" hidden="1">binary</definedName>
    <definedName name="solver_rhs11" hidden="1">binary</definedName>
    <definedName name="solver_rhs12" hidden="1">binary</definedName>
    <definedName name="solver_rhs13" hidden="1">binary</definedName>
    <definedName name="solver_rhs14" hidden="1">binary</definedName>
    <definedName name="solver_rhs15" hidden="1">binary</definedName>
    <definedName name="solver_rhs16" hidden="1">binary</definedName>
    <definedName name="solver_rhs17" hidden="1">binary</definedName>
    <definedName name="solver_rhs18" hidden="1">binary</definedName>
    <definedName name="solver_rhs19" hidden="1">binary</definedName>
    <definedName name="solver_rhs2" hidden="1">#REF!</definedName>
    <definedName name="solver_rhs20" hidden="1">binary</definedName>
    <definedName name="solver_rhs21" hidden="1">binary</definedName>
    <definedName name="solver_rhs22" hidden="1">binary</definedName>
    <definedName name="solver_rhs24" hidden="1">binary</definedName>
    <definedName name="solver_rhs25" hidden="1">binary</definedName>
    <definedName name="solver_rhs26" hidden="1">binary</definedName>
    <definedName name="solver_rhs27" hidden="1">binary</definedName>
    <definedName name="solver_rhs28" hidden="1">binary</definedName>
    <definedName name="solver_rhs29" hidden="1">binary</definedName>
    <definedName name="solver_rhs3" hidden="1">-0.005</definedName>
    <definedName name="solver_rhs30" hidden="1">binary</definedName>
    <definedName name="solver_rhs31" hidden="1">binary</definedName>
    <definedName name="solver_rhs32" hidden="1">binary</definedName>
    <definedName name="solver_rhs33" hidden="1">binary</definedName>
    <definedName name="solver_rhs34" hidden="1">binary</definedName>
    <definedName name="solver_rhs35" hidden="1">binary</definedName>
    <definedName name="solver_rhs36" hidden="1">binary</definedName>
    <definedName name="solver_rhs37" hidden="1">binary</definedName>
    <definedName name="solver_rhs38" hidden="1">binary</definedName>
    <definedName name="solver_rhs39" hidden="1">binary</definedName>
    <definedName name="solver_rhs4" hidden="1">binary</definedName>
    <definedName name="solver_rhs40" hidden="1">binary</definedName>
    <definedName name="solver_rhs41" hidden="1">binary</definedName>
    <definedName name="solver_rhs42" hidden="1">binary</definedName>
    <definedName name="solver_rhs43" hidden="1">binary</definedName>
    <definedName name="solver_rhs44" hidden="1">binary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0.1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binary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8" hidden="1">binary</definedName>
    <definedName name="solver_rhs69" hidden="1">binary</definedName>
    <definedName name="solver_rhs7" hidden="1">binary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binary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binary</definedName>
    <definedName name="solver_scl" hidden="1">0</definedName>
    <definedName name="solver_sho" hidden="1">0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PieColorsList">#REF!</definedName>
    <definedName name="SOPW">#REF!</definedName>
    <definedName name="sor" hidden="1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2" hidden="1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res_Bucket_Toggle">#REF!</definedName>
    <definedName name="Spares_Warranty_Table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COMPLEO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11/1/2018"</definedName>
    <definedName name="SPDAY">"01"</definedName>
    <definedName name="SPDT2">"20181101"</definedName>
    <definedName name="spebdy" hidden="1">{"'RCIM'!$E$128"}</definedName>
    <definedName name="SPECIAL_FR_FooterType" hidden="1">"NONE"</definedName>
    <definedName name="spectfdi" hidden="1">{"schedule",#N/A,FALSE,"Sum Op's";"input area",#N/A,FALSE,"Sum Op's"}</definedName>
    <definedName name="SpFor" hidden="1">#REF!</definedName>
    <definedName name="SpFor15" hidden="1">#REF!</definedName>
    <definedName name="SpFor22" hidden="1">#REF!</definedName>
    <definedName name="SPMON">"11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PRINT"</definedName>
    <definedName name="SPNMB">"2"</definedName>
    <definedName name="Sponsor_Equity_Construction">#REF!</definedName>
    <definedName name="Sponsor_Equity_Limit">#REF!</definedName>
    <definedName name="Sponsor_Equity_Operation">#REF!</definedName>
    <definedName name="SPS" hidden="1">{#N/A,#N/A,TRUE,"financial";#N/A,#N/A,TRUE,"plants"}</definedName>
    <definedName name="SPTIM">"05:00:00"</definedName>
    <definedName name="SPTM2">"051039"</definedName>
    <definedName name="SPWD" hidden="1">"pepsico"</definedName>
    <definedName name="SPYEA">"2018"</definedName>
    <definedName name="SR">OFFSET(#REF!,0,0,1,#REF!)</definedName>
    <definedName name="SR_BW_IS_4th_Pass" hidden="1">"47QU7MQZS7AA0RL6O5BR5NO4Z"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EC_PBI_Contract_Indicator">#REF!</definedName>
    <definedName name="SREC_PBI_Merchant">#REF!</definedName>
    <definedName name="SREC_PBI_OtherIncentives">#REF!</definedName>
    <definedName name="SREC_PBI_Price">#REF!</definedName>
    <definedName name="SREC_PBI_Price_2">#REF!</definedName>
    <definedName name="SREC_PBI_Term">#REF!</definedName>
    <definedName name="SREC_PBI_Term_2">#REF!</definedName>
    <definedName name="ss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SSI_PostFlip_Alloc">#REF!</definedName>
    <definedName name="SSI_PostFlip_Alloc_1">#REF!</definedName>
    <definedName name="SSI_PostFlip_Alloc_2">#REF!</definedName>
    <definedName name="SSI_PostFlip_Alloc_3">#REF!</definedName>
    <definedName name="SSI_PostFlip_Alloc_4">#REF!</definedName>
    <definedName name="SSI_PostFlip_Alloc_5">#REF!</definedName>
    <definedName name="SSI_PostFlip_Alloc_6">#REF!</definedName>
    <definedName name="SSI_PreFlip_Alloc">#REF!</definedName>
    <definedName name="SSI_PreFlip_Alloc_1">#REF!</definedName>
    <definedName name="SSI_PreFlip_Alloc_2">#REF!</definedName>
    <definedName name="SSI_PreFlip_Alloc_3">#REF!</definedName>
    <definedName name="SSI_PreFlip_Alloc_4">#REF!</definedName>
    <definedName name="SSI_PreFlip_Alloc_5">#REF!</definedName>
    <definedName name="SSI_PreFlip_Alloc_6">#REF!</definedName>
    <definedName name="sss">#REF!</definedName>
    <definedName name="ssss" hidden="1">{"Cash Flow",#N/A,FALSE,"Cash Flow"}</definedName>
    <definedName name="sssss" hidden="1">{#N/A,#N/A,FALSE,"Calc";#N/A,#N/A,FALSE,"Sensitivity";#N/A,#N/A,FALSE,"LT Earn.Dil.";#N/A,#N/A,FALSE,"Dil. AVP"}</definedName>
    <definedName name="sssssss" hidden="1">{#N/A,#N/A,FALSE,"TAX COMPUTATION";#N/A,#N/A,FALSE,"TAX SCHEDULE";#N/A,#N/A,FALSE,"ADDITIONS";#N/A,#N/A,FALSE,"W &amp; T"}</definedName>
    <definedName name="ssssssss" hidden="1">{#N/A,#N/A,TRUE,"Assets";#N/A,#N/A,TRUE,"Liab&amp;equity";#N/A,#N/A,TRUE,"pg4";#N/A,#N/A,TRUE,"pg5"}</definedName>
    <definedName name="sssssssssssssssssss" hidden="1">#REF!</definedName>
    <definedName name="St._Thomas_Energy_Inc.">#REF!</definedName>
    <definedName name="st_demand">#REF!</definedName>
    <definedName name="ST_Interest_Rate">#REF!</definedName>
    <definedName name="STActDSCR">#REF!</definedName>
    <definedName name="STActLTC">#REF!</definedName>
    <definedName name="stands" hidden="1">{"FCB_ALL",#N/A,FALSE,"FCB";"GREY_ALL",#N/A,FALSE,"GREY"}</definedName>
    <definedName name="stands1" hidden="1">{"FCB_ALL",#N/A,FALSE,"FCB";"GREY_ALL",#N/A,FALSE,"GREY"}</definedName>
    <definedName name="star" hidden="1">#REF!</definedName>
    <definedName name="Start_20">#REF!</definedName>
    <definedName name="Start_31">#REF!</definedName>
    <definedName name="Start_32">#REF!</definedName>
    <definedName name="START_YR">#REF!</definedName>
    <definedName name="StartMonth" hidden="1">#REF!</definedName>
    <definedName name="STATE">"*READY"</definedName>
    <definedName name="State_List">#REF!</definedName>
    <definedName name="State_Short_List">#REF!</definedName>
    <definedName name="Stattb">#REF!</definedName>
    <definedName name="statusquo" hidden="1">{#N/A,#N/A,FALSE,"T COST";#N/A,#N/A,FALSE,"COST_FH"}</definedName>
    <definedName name="stdhg" hidden="1">{#N/A,#N/A,FALSE,"Aging Summary";#N/A,#N/A,FALSE,"Ratio Analysis";#N/A,#N/A,FALSE,"Test 120 Day Accts";#N/A,#N/A,FALSE,"Tickmarks"}</definedName>
    <definedName name="STEAM_DEMAND">#REF!</definedName>
    <definedName name="stock" hidden="1">{"EM",#N/A,FALSE,"EM";"EM_Quarterly",#N/A,FALSE,"EM";"BS",#N/A,FALSE,"BS";"CF",#N/A,FALSE,"CF"}</definedName>
    <definedName name="stock1" hidden="1">{"EM",#N/A,FALSE,"EM";"EM_Quarterly",#N/A,FALSE,"EM";"BS",#N/A,FALSE,"BS";"CF",#N/A,FALSE,"CF"}</definedName>
    <definedName name="Storage_Availability">#REF!</definedName>
    <definedName name="Storage_MW">#REF!</definedName>
    <definedName name="Storage_MWh">#REF!</definedName>
    <definedName name="StorageMWh" hidden="1">#REF!</definedName>
    <definedName name="STORESCAPBUD">#REF!</definedName>
    <definedName name="Storm_Yr_Mo">OFFSET(#REF!, 0, 0, COUNTA(#REF!), 1)</definedName>
    <definedName name="StormActualMo">#REF!</definedName>
    <definedName name="StormMonth">#REF!</definedName>
    <definedName name="StormMonthYear">OFFSET(#REF!,0,0,COUNTA(#REF!),1)</definedName>
    <definedName name="StormOutliner">OFFSET(#REF!,0,0,COUNTA(#REF!),1)</definedName>
    <definedName name="StormType">OFFSET(#REF!,0,0,COUNTA(#REF!),1)</definedName>
    <definedName name="STPurchaseUnitCost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mitted_Bid_Price">#REF!</definedName>
    <definedName name="Submitted_Price_Post_MCIA_Daily">#REF!</definedName>
    <definedName name="SubRateYr1" hidden="1">#REF!</definedName>
    <definedName name="subtrans">#REF!,#REF!,#REF!,#REF!,#REF!</definedName>
    <definedName name="suckit" hidden="1">#REF!</definedName>
    <definedName name="SumLevel1">#REF!</definedName>
    <definedName name="SumLevel2">#REF!</definedName>
    <definedName name="Summ" hidden="1">#REF!</definedName>
    <definedName name="SUMMARY">#REF!</definedName>
    <definedName name="Summary__by_type____30Apr09_FooterType" hidden="1">"NONE"</definedName>
    <definedName name="Summary__by_type____30Sep09_FooterType" hidden="1">"NONE"</definedName>
    <definedName name="Summary__by_type____31Aug09_FooterType" hidden="1">"NONE"</definedName>
    <definedName name="Summary__by_type____31Dec09_FooterType" hidden="1">"NONE"</definedName>
    <definedName name="Summary__by_type____31July09_FooterType" hidden="1">"NONE"</definedName>
    <definedName name="Summary__by_type____31Oct09_FooterType" hidden="1">"NONE"</definedName>
    <definedName name="Summary__by_type__FooterType" hidden="1">"INTERNAL"</definedName>
    <definedName name="Summary_07" hidden="1">{"PARTNERS CAPITAL STMT",#N/A,FALSE,"Partners Capital"}</definedName>
    <definedName name="Summary_FooterType" hidden="1">"INTERNAL"</definedName>
    <definedName name="SUMMARY_IS">#REF!</definedName>
    <definedName name="summer_1">#REF!</definedName>
    <definedName name="summer_2">#REF!</definedName>
    <definedName name="summer_3">#REF!</definedName>
    <definedName name="summer_a">#REF!</definedName>
    <definedName name="SumRecall">OFFSET(#REF!,0,0,COUNT(#REF!),1)</definedName>
    <definedName name="SUPPLMT">#REF!</definedName>
    <definedName name="SUPPS">#REF!</definedName>
    <definedName name="SUR">#REF!</definedName>
    <definedName name="Surtax">#REF!</definedName>
    <definedName name="SV_AUTO_CONN_CATALOG" hidden="1">"F:\ACCOUNTING\SHANDIZ 2010-2011\SHANDIZ 2007-2008.SAJ"</definedName>
    <definedName name="SV_AUTO_CONN_SERVER" hidden="1">"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fs" hidden="1">{"comps2",#N/A,FALSE,"AERO";"footnotes",#N/A,FALSE,"AERO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mergeES">#REF!</definedName>
    <definedName name="switch_mergeHOB">#REF!</definedName>
    <definedName name="switch_mergeHZ">#REF!</definedName>
    <definedName name="switch_mergePS">#REF!</definedName>
    <definedName name="swq" hidden="1">{#N/A,#N/A,FALSE,"TAX COMPUTATION";#N/A,#N/A,FALSE,"TAX SCHEDULE";#N/A,#N/A,FALSE,"ADDITIONS";#N/A,#N/A,FALSE,"W &amp; T"}</definedName>
    <definedName name="sx" hidden="1">{#N/A,#N/A,FALSE,"Chart 2 by Prop Type"}</definedName>
    <definedName name="SysPageAll">#REF!,#REF!,#REF!,#REF!,#REF!,#REF!</definedName>
    <definedName name="SYSTEM">#REF!,#REF!,#REF!,#REF!,#REF!,#REF!,#REF!,#REF!</definedName>
    <definedName name="T">#REF!</definedName>
    <definedName name="t_srv_credit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ale11">#REF!</definedName>
    <definedName name="tabaled">#REF!</definedName>
    <definedName name="TABLE">#REF!</definedName>
    <definedName name="Table1Start" hidden="1">#REF!</definedName>
    <definedName name="tablecomp">#REF!</definedName>
    <definedName name="TableLarge">#REF!,#REF!,#REF!,#REF!</definedName>
    <definedName name="TableName">"Dummy"</definedName>
    <definedName name="TableReportAll">#REF!,#REF!,#REF!</definedName>
    <definedName name="Tables" hidden="1">{"sales",#N/A,FALSE,"Sales";"sales existing",#N/A,FALSE,"Sales";"sales rd1",#N/A,FALSE,"Sales";"sales rd2",#N/A,FALSE,"Sales"}</definedName>
    <definedName name="Target_Debt_Percent_1">#REF!</definedName>
    <definedName name="Target_Debt_Percent_2">#REF!</definedName>
    <definedName name="Target_Debt_Percent_CIB">#REF!</definedName>
    <definedName name="Target_Debt_Percent_Loan1">#REF!</definedName>
    <definedName name="Target_Debt_Percent_Loan2">#REF!</definedName>
    <definedName name="Target_DSCR_1">#REF!</definedName>
    <definedName name="Target_DSCR_2">#REF!</definedName>
    <definedName name="Target_DSCR_CIB">#REF!</definedName>
    <definedName name="Target_DSCR_Loan1">#REF!</definedName>
    <definedName name="Target_DSCR_Loan2">#REF!</definedName>
    <definedName name="Target_IRR">#REF!</definedName>
    <definedName name="Targets">#REF!</definedName>
    <definedName name="Tax_Deduction_Transpose">SUMIF(#REF!,#REF!,#REF!)</definedName>
    <definedName name="Tax_Equity_Paid_In">#REF!</definedName>
    <definedName name="Tax_Income_Transpose">SUMIF(#REF!,This_Yr_col,#REF!)</definedName>
    <definedName name="Tax_Rate">#REF!</definedName>
    <definedName name="Tax_Refund">#REF!</definedName>
    <definedName name="Taxable_Basis">#REF!</definedName>
    <definedName name="TaxCheck">#REF!</definedName>
    <definedName name="TaxRate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utYrly">#REF!</definedName>
    <definedName name="TCC_Chart_FooterType" hidden="1">"NONE"</definedName>
    <definedName name="TCC_compa_FooterType" hidden="1">"NONE"</definedName>
    <definedName name="TCC1998vs1999_FooterType" hidden="1">"NONE"</definedName>
    <definedName name="TClos_And_Const" hidden="1">#REF!</definedName>
    <definedName name="tcpl_com">#REF!</definedName>
    <definedName name="tcpl_dem">#REF!</definedName>
    <definedName name="TDC_Chart_FooterType" hidden="1">"NONE"</definedName>
    <definedName name="TDC_Compa_FooterType" hidden="1">"NONE"</definedName>
    <definedName name="TE_Cash_IRR_Check">#REF!</definedName>
    <definedName name="TE_Cash_IRR_Check_1">#REF!</definedName>
    <definedName name="TE_Cash_IRR_Check_2">#REF!</definedName>
    <definedName name="TE_Cash_IRR_Check_3">#REF!</definedName>
    <definedName name="TE_Cash_IRR_Check_4">#REF!</definedName>
    <definedName name="TE_Cash_IRR_Check_5">#REF!</definedName>
    <definedName name="TE_Cash_IRR_Check_6">#REF!</definedName>
    <definedName name="TE_Ownership">#REF!</definedName>
    <definedName name="TE_Ownership_Post">#REF!</definedName>
    <definedName name="TE_Pref_Col">#REF!</definedName>
    <definedName name="TE_Pref_Ret_Pcnt">#REF!</definedName>
    <definedName name="TE_Pref_Sel">IF(#REF!&lt;=(PIS_Yr+TE_Term-1),1,0)</definedName>
    <definedName name="TE_PreFlip_IRR_Check">#REF!</definedName>
    <definedName name="TE_PreFlip_IRR_Check_1">#REF!</definedName>
    <definedName name="TE_PreFlip_IRR_Check_2">#REF!</definedName>
    <definedName name="TE_PreFlip_IRR_Check_3">#REF!</definedName>
    <definedName name="TE_PreFlip_IRR_Check_4">#REF!</definedName>
    <definedName name="TE_PreFlip_IRR_Check_5">#REF!</definedName>
    <definedName name="TE_PreFlip_IRR_Check_6">#REF!</definedName>
    <definedName name="TE_Price">#REF!</definedName>
    <definedName name="TE_Put_Rsv_Col">#REF!</definedName>
    <definedName name="TE_Tax_Income_Transpose">SUMIF(#REF!,This_Yr_col,#REF!)</definedName>
    <definedName name="TE_Term_If">IF(This_Year&lt;=(PIS_Yr+TE_Term-1),1,0)</definedName>
    <definedName name="TE_Term_If_col">IF(This_Yr_col&lt;=(PIS_Yr+TE_Term-1),1,0)</definedName>
    <definedName name="TE_Term_Sel">IF(This_Year&lt;=(PIS_Yr+TE_Term),1,0)</definedName>
    <definedName name="TE_Year_Col">#REF!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gstam_FooterType" hidden="1">"NONE"</definedName>
    <definedName name="TEI_DROSize">#REF!</definedName>
    <definedName name="tele">#REF!</definedName>
    <definedName name="TELECAPBUD">#REF!</definedName>
    <definedName name="temp">#REF!</definedName>
    <definedName name="temp2" hidden="1">{#N/A,#N/A,FALSE,"Aging Summary";#N/A,#N/A,FALSE,"Ratio Analysis";#N/A,#N/A,FALSE,"Test 120 Day Accts";#N/A,#N/A,FALSE,"Tickmarks"}</definedName>
    <definedName name="TEMPA">#REF!</definedName>
    <definedName name="Tenor_Check">#REF!</definedName>
    <definedName name="Tenor_Check_1">#REF!</definedName>
    <definedName name="Tenor_Check_2">#REF!</definedName>
    <definedName name="Tenor_Check_3">#REF!</definedName>
    <definedName name="Tenor_Check_4">#REF!</definedName>
    <definedName name="Tenor_Check_5">#REF!</definedName>
    <definedName name="Tenor_Check_6">#REF!</definedName>
    <definedName name="Term_Debt_Size_Loan1">#REF!</definedName>
    <definedName name="Term_Length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1" hidden="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3" hidden="1">#REF!</definedName>
    <definedName name="TESTING">#REF!</definedName>
    <definedName name="TestTest" hidden="1">#REF!</definedName>
    <definedName name="TestYear">#REF!</definedName>
    <definedName name="TextRefCopyRangeCount" hidden="1">4</definedName>
    <definedName name="TFP_PG_Comp_121307_b">#REF!</definedName>
    <definedName name="TFTV12V13" hidden="1">#REF!</definedName>
    <definedName name="THALREVISED" hidden="1">{"ENBREL",#N/A,FALSE,"Sheet1";"RenaGel",#N/A,FALSE,"Sheet1";"HIV PI",#N/A,FALSE,"Sheet1";"MS",#N/A,FALSE,"Sheet1"}</definedName>
    <definedName name="the" hidden="1">#REF!</definedName>
    <definedName name="there" hidden="1">{#N/A,#N/A,TRUE,"Assets";#N/A,#N/A,TRUE,"Liabilities"}</definedName>
    <definedName name="thgbj" hidden="1">{"adj95mult",#N/A,FALSE,"COMPCO";"adj95est",#N/A,FALSE,"COMPCO"}</definedName>
    <definedName name="Third_Party_Lender_Y_N">#REF!</definedName>
    <definedName name="This_Year">#REF!</definedName>
    <definedName name="This_Yr_col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" hidden="1">"AS2DocumentBrowse"</definedName>
    <definedName name="ticks" hidden="1">"AS2DocumentBrowse"</definedName>
    <definedName name="TIRRLev" hidden="1">#REF!</definedName>
    <definedName name="TIRRUnLev" hidden="1">#REF!</definedName>
    <definedName name="TITLE">"ACCOUNTS RECEIVABLE ANALYSIS SUMMARY "</definedName>
    <definedName name="Title1">#REF!</definedName>
    <definedName name="Title2">#REF!</definedName>
    <definedName name="Title3">#REF!</definedName>
    <definedName name="TM_Con_Capacity">#REF!</definedName>
    <definedName name="TM_Con_End">#REF!</definedName>
    <definedName name="TM_Con_Escalation">#REF!</definedName>
    <definedName name="TM_Con_Fees">#REF!</definedName>
    <definedName name="TM_Con_Initial">#REF!</definedName>
    <definedName name="TM_Con_Names">#REF!</definedName>
    <definedName name="tm1\\_0_C">#REF!</definedName>
    <definedName name="tm1\\_0_H">"{ ""server"" : ""http://cognos.alectra.com:9510"", ""cube"" : ""{ \""server\"" : \""Alectra\"", \""cube\"" : \""Financial Reporting - Consolidation\""}""}"</definedName>
    <definedName name="tm1\\_0_R">#REF!</definedName>
    <definedName name="tm1\\_0_S">#REF!</definedName>
    <definedName name="TM1REBUILDOPTION">1</definedName>
    <definedName name="tmp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TNPVLev" hidden="1">#REF!</definedName>
    <definedName name="TNPVUnlev" hidden="1">#REF!</definedName>
    <definedName name="TOJan06" hidden="1">#REF!</definedName>
    <definedName name="top" hidden="1">{"Page1",#N/A,FALSE,"CompCo";"Page2",#N/A,FALSE,"CompCo"}</definedName>
    <definedName name="TorF">#REF!</definedName>
    <definedName name="tot_mdv">#REF!</definedName>
    <definedName name="total">#REF!,#REF!,#REF!,#REF!,#REF!,#REF!,#REF!,#REF!</definedName>
    <definedName name="total_dd">#REF!</definedName>
    <definedName name="total_dept">#REF!</definedName>
    <definedName name="Total_Development_Fee">#REF!</definedName>
    <definedName name="total_dol">#REF!</definedName>
    <definedName name="total_manpower">#REF!</definedName>
    <definedName name="total_material">#REF!</definedName>
    <definedName name="TOTAL_OP_EXPENSE">#REF!</definedName>
    <definedName name="total_other">#REF!</definedName>
    <definedName name="Total_Partnership_Costs">#REF!</definedName>
    <definedName name="Total_payments">Payments_per_year*Term_in_years</definedName>
    <definedName name="Total_Print_Area_1995">#REF!,#REF!,#REF!,#REF!,#REF!,#REF!,#REF!,#REF!,#REF!,#REF!,#REF!,#REF!,#REF!,#REF!,#REF!</definedName>
    <definedName name="Total_Print_Area_Admin">#REF!,#REF!,#REF!,#REF!,#REF!</definedName>
    <definedName name="Total_Print_Area_Line">#REF!,#REF!,#REF!,#REF!,#REF!,#REF!,#REF!,#REF!,#REF!,#REF!</definedName>
    <definedName name="Total_Print_Area_Pearl">#REF!,#REF!,#REF!,#REF!,#REF!</definedName>
    <definedName name="Total_Print_Area_Prod">#REF!,#REF!,#REF!,#REF!,#REF!,#REF!,#REF!,#REF!,#REF!,#REF!,#REF!,#REF!</definedName>
    <definedName name="Total_Print_Area_QP">#REF!,#REF!,#REF!,#REF!,#REF!</definedName>
    <definedName name="Total_Print_Area_Sales">#REF!,#REF!,#REF!,#REF!,#REF!</definedName>
    <definedName name="Total_Print_Area_Walton">#REF!,#REF!,#REF!,#REF!,#REF!</definedName>
    <definedName name="Total_Project_Cost">#REF!</definedName>
    <definedName name="Total_Sources_and_Uses">#REF!</definedName>
    <definedName name="total_transportation">#REF!</definedName>
    <definedName name="total_vol">#REF!</definedName>
    <definedName name="TotalAM">OFFSET(INDEX(#REF!,#REF!),0,0,#REF!)</definedName>
    <definedName name="totalcas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PortfolioKWAC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2"</definedName>
    <definedName name="TotProjPct" hidden="1">#REF!</definedName>
    <definedName name="TP_Footer_Path" hidden="1">"S:\00993\04ret\"</definedName>
    <definedName name="TP_Footer_Path1" hidden="1">"S:\74639\03RET\(852) Pension Val - OOS\Contribution Allocations\"</definedName>
    <definedName name="TP_Footer_User" hidden="1">"Tristan T. Christ"</definedName>
    <definedName name="TP_Footer_Version" hidden="1">"v3.00"</definedName>
    <definedName name="TPATH">"C:\ProgramData\Symtrax\Compleo Suite\Temp\0cfe4c9f-4729-4cc9-bc21-43095a54c54c"</definedName>
    <definedName name="TR">#REF!</definedName>
    <definedName name="Tr_AllowedBL">#REF!</definedName>
    <definedName name="Tr_Capacity">#REF!</definedName>
    <definedName name="Tr_CapFactors">#REF!</definedName>
    <definedName name="Tr_COD">#REF!</definedName>
    <definedName name="Tr_Cons_Months">#REF!</definedName>
    <definedName name="Tr_Degradation">#REF!</definedName>
    <definedName name="Tr_EPC_Cost">#REF!</definedName>
    <definedName name="Tr_Include">#REF!</definedName>
    <definedName name="TR_ITC_Value">#REF!</definedName>
    <definedName name="Tr_Life">#REF!</definedName>
    <definedName name="Tr_NTP">#REF!</definedName>
    <definedName name="Tr_OM_Annual">#REF!</definedName>
    <definedName name="Tr_OM_Escalation">#REF!</definedName>
    <definedName name="Tr_PPA_Escalation">#REF!</definedName>
    <definedName name="Tr_PPA_Price">#REF!</definedName>
    <definedName name="Tr_PPA_Renewal_Escalation">#REF!</definedName>
    <definedName name="Tr_PPA_Renewal_Price">#REF!</definedName>
    <definedName name="Tr_PPA_Renewal_Rate">#REF!</definedName>
    <definedName name="Tr_PPA_Term">#REF!</definedName>
    <definedName name="TR_PropertyTax">#REF!</definedName>
    <definedName name="TR_PropertyTax_Escalation">#REF!</definedName>
    <definedName name="TR_RentLeaseCost">#REF!</definedName>
    <definedName name="TR_RentLeaseEscalation">#REF!</definedName>
    <definedName name="Tr_Seasonality">#REF!</definedName>
    <definedName name="Tr_SREC_Merchant">#REF!</definedName>
    <definedName name="Tr_SREC_Price">#REF!</definedName>
    <definedName name="Tr_SREC_Term">#REF!</definedName>
    <definedName name="Tr_States">#REF!</definedName>
    <definedName name="Tr_Upfront_Incentives">#REF!</definedName>
    <definedName name="TRANBUD">#REF!</definedName>
    <definedName name="TRANEND">#REF!</definedName>
    <definedName name="trans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transportation_costs">#REF!</definedName>
    <definedName name="TRANSTART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#REF!</definedName>
    <definedName name="TREND_FACTORS">#REF!</definedName>
    <definedName name="Trend_Index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" hidden="1">{#N/A,#N/A,TRUE,"Assets";#N/A,#N/A,TRUE,"Liabilities"}</definedName>
    <definedName name="trygf" hidden="1">{"adj95mult",#N/A,FALSE,"COMPCO";"adj95est",#N/A,FALSE,"COMPCO"}</definedName>
    <definedName name="tryyt" hidden="1">{"FCB_ALL",#N/A,FALSE,"FCB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rttr" hidden="1">{#N/A,#N/A,FALSE,"FY97";#N/A,#N/A,FALSE,"FY98";#N/A,#N/A,FALSE,"FY99";#N/A,#N/A,FALSE,"FY00";#N/A,#N/A,FALSE,"FY01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 hidden="1">{#N/A,#N/A,FALSE,"TAX COMPUTATION";#N/A,#N/A,FALSE,"TAX SCHEDULE";#N/A,#N/A,FALSE,"ADDITIONS";#N/A,#N/A,FALSE,"W &amp; T"}</definedName>
    <definedName name="tttttttttterrrrrrrrrrrr" hidden="1">{#N/A,#N/A,TRUE,"Assets";#N/A,#N/A,TRUE,"Liab&amp;equity";#N/A,#N/A,TRUE,"pg4";#N/A,#N/A,TRUE,"pg5"}</definedName>
    <definedName name="tttttttttttttttt" hidden="1">{#N/A,#N/A,TRUE,"Assets";#N/A,#N/A,TRUE,"Liab&amp;equity";#N/A,#N/A,TRUE,"pg4";#N/A,#N/A,TRUE,"pg5"}</definedName>
    <definedName name="tutu" hidden="1">#REF!</definedName>
    <definedName name="TWENTY_FIVE_YEAR_CLUB">#REF!</definedName>
    <definedName name="Two" hidden="1">{"qchm_dcf",#N/A,FALSE,"QCHMDCF2";"qchm_terminal",#N/A,FALSE,"QCHMDCF2"}</definedName>
    <definedName name="TXLDCLoad">#REF!</definedName>
    <definedName name="TXLDCRate">#REF!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u" hidden="1">{"consolidated",#N/A,FALSE,"Sheet1";"cms",#N/A,FALSE,"Sheet1";"fse",#N/A,FALSE,"Sheet1"}</definedName>
    <definedName name="tyufg" hidden="1">{"AQUIRORDCF",#N/A,FALSE,"Merger consequences";"Acquirorassns",#N/A,FALSE,"Merger consequences"}</definedName>
    <definedName name="u" hidden="1">{#N/A,#N/A,FALSE,"Aging Summary";#N/A,#N/A,FALSE,"Ratio Analysis";#N/A,#N/A,FALSE,"Test 120 Day Accts";#N/A,#N/A,FALSE,"Tickmarks"}</definedName>
    <definedName name="U.adjlk2" hidden="1">{"inputs raw data",#N/A,TRUE,"INPUT"}</definedName>
    <definedName name="U.ADLJK" hidden="1">{"inputs raw data",#N/A,TRUE,"INPUT"}</definedName>
    <definedName name="U.as" hidden="1">{"cap_structure",#N/A,FALSE,"Graph-Mkt Cap";"price",#N/A,FALSE,"Graph-Price";"ebit",#N/A,FALSE,"Graph-EBITDA";"ebitda",#N/A,FALSE,"Graph-EBITDA"}</definedName>
    <definedName name="U.asd" hidden="1">{"inputs raw data",#N/A,TRUE,"INPUT"}</definedName>
    <definedName name="U.asdas" hidden="1">{"summary1",#N/A,TRUE,"Comps";"summary2",#N/A,TRUE,"Comps";"summary3",#N/A,TRUE,"Comps"}</definedName>
    <definedName name="U.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.dlj2" hidden="1">{"cap_structure",#N/A,FALSE,"Graph-Mkt Cap";"price",#N/A,FALSE,"Graph-Price";"ebit",#N/A,FALSE,"Graph-EBITDA";"ebitda",#N/A,FALSE,"Graph-EBITDA"}</definedName>
    <definedName name="U.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A_BillPrint">#REF!</definedName>
    <definedName name="UA_CashierProcessing">#REF!</definedName>
    <definedName name="UA_ConcurrentUser">#REF!</definedName>
    <definedName name="UA_Connex">#REF!</definedName>
    <definedName name="UA_CustomerEmail">#REF!</definedName>
    <definedName name="UA_DataCommunication">#REF!</definedName>
    <definedName name="UA_DisconnectFee">#REF!</definedName>
    <definedName name="UA_Enrollment">#REF!</definedName>
    <definedName name="UA_MeterMaintenance">#REF!</definedName>
    <definedName name="UA_Postage">#REF!</definedName>
    <definedName name="UA_QuadDataCollection">#REF!</definedName>
    <definedName name="UA_VEE">#REF!</definedName>
    <definedName name="uaier09w87r0e9w8fa" hidden="1">{0,0,0,0;0,0,0,0;0,0,0,0;0,0,0,0}</definedName>
    <definedName name="UAt1cost">#REF!</definedName>
    <definedName name="UAt2cost">#REF!</definedName>
    <definedName name="UAt3cost">#REF!</definedName>
    <definedName name="UGLINCAPBUD">#REF!</definedName>
    <definedName name="uio" hidden="1">{"MMERINO",#N/A,FALSE,"1) Income Statement (2)"}</definedName>
    <definedName name="uj" hidden="1">{#N/A,#N/A,FALSE,"Chart 2 by Prop Type"}</definedName>
    <definedName name="UK_chart_FooterType" hidden="1">"NONE"</definedName>
    <definedName name="UK_CONS_IND_mid_cash_FooterType" hidden="1">"NONE"</definedName>
    <definedName name="UK_CONS_IND_tdc_FooterType" hidden="1">"NONE"</definedName>
    <definedName name="UK_CONS_IND_Uq_cash_FooterType" hidden="1">"NONE"</definedName>
    <definedName name="UK_CONSUMER_IND_chart_FooterType" hidden="1">"NONE"</definedName>
    <definedName name="UK_FooterType" hidden="1">"NONE"</definedName>
    <definedName name="UK_G14_FooterType" hidden="1">"NONE"</definedName>
    <definedName name="UK_G21_FooterType" hidden="1">"NONE"</definedName>
    <definedName name="UK_G21market_FooterType" hidden="1">"NONE"</definedName>
    <definedName name="UK_GEN_IND___uq_cash_FooterType" hidden="1">"NONE"</definedName>
    <definedName name="UK_GEN_IND__tdc_FooterType" hidden="1">"NONE"</definedName>
    <definedName name="UK_Gen_Ind_Char_FooterType" hidden="1">"NONE"</definedName>
    <definedName name="UK_GEN_IND_mid_cash_FooterType" hidden="1">"NONE"</definedName>
    <definedName name="UnbilledClass">#REF!</definedName>
    <definedName name="UnbilledRevPerc">#REF!</definedName>
    <definedName name="unbuntrans">#REF!</definedName>
    <definedName name="UNI_AA_VERSION" hidden="1">"320.1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Staff">#REF!</definedName>
    <definedName name="UnionTitles">#REF!</definedName>
    <definedName name="Unit">1</definedName>
    <definedName name="UnitBtuInstall">#REF!</definedName>
    <definedName name="UnitCostBTUMeter">#REF!</definedName>
    <definedName name="UnitCostEInstall">#REF!</definedName>
    <definedName name="UnitCostEMeter">#REF!</definedName>
    <definedName name="UnitCostEOther">#REF!</definedName>
    <definedName name="UnitCostGasMeter">#REF!</definedName>
    <definedName name="UnitCostWInstall">#REF!</definedName>
    <definedName name="UnitCostWMeter">#REF!</definedName>
    <definedName name="UnitCostWModule">#REF!</definedName>
    <definedName name="UnitGasComm">#REF!</definedName>
    <definedName name="UnitGasInstall">#REF!</definedName>
    <definedName name="Units">#REF!</definedName>
    <definedName name="UNKNOWN" hidden="1">{"Sales by week, by customer, by product line",#N/A,FALSE,"SALES";"Sales by Product Line - Qtrly Summary",#N/A,FALSE,"SALES";#N/A,#N/A,FALSE,"SALELOC";#N/A,#N/A,FALSE,"CASE";#N/A,#N/A,FALSE,"BUYING"}</definedName>
    <definedName name="unknown2" hidden="1">{"Sales by week, by customer, by product line",#N/A,FALSE,"SALES";"Sales by Product Line - Qtrly Summary",#N/A,FALSE,"SALES";#N/A,#N/A,FALSE,"SALELOC";#N/A,#N/A,FALSE,"CASE";#N/A,#N/A,FALSE,"BUYING"}</definedName>
    <definedName name="Unleveraged_NPV_Check_Range" hidden="1">#REF!</definedName>
    <definedName name="Unlevered_IRR">#REF!</definedName>
    <definedName name="Unlevered_TE_IRR">#REF!</definedName>
    <definedName name="Untitled">#REF!</definedName>
    <definedName name="Update_Date">#REF!</definedName>
    <definedName name="UQ__Base_Pay_FooterType" hidden="1">"NONE"</definedName>
    <definedName name="US" hidden="1">#REF!</definedName>
    <definedName name="USD">#REF!</definedName>
    <definedName name="USDAT">"ARR001U2_1"</definedName>
    <definedName name="USDollar" hidden="1">#REF!</definedName>
    <definedName name="UsefulLife">#REF!</definedName>
    <definedName name="UsefulLifeBTUMeter">#REF!</definedName>
    <definedName name="UsefulLifeCommWatMeter">#REF!</definedName>
    <definedName name="UsefulLifeEleMeterHead">#REF!</definedName>
    <definedName name="UsefulLifeEleMeterUnit">#REF!</definedName>
    <definedName name="UsefulLifeGasMeter">#REF!</definedName>
    <definedName name="UsefulLifeWatMeter">#REF!</definedName>
    <definedName name="USNAM">"QSYSOPR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lizationHigh">#REF!</definedName>
    <definedName name="UtilizationIRRHigh">#REF!</definedName>
    <definedName name="UtilizationIRRLow">#REF!</definedName>
    <definedName name="UtilizationLow">#REF!</definedName>
    <definedName name="utitliy1">#REF!</definedName>
    <definedName name="UTIW_EXPD" hidden="1">{"EM",#N/A,FALSE,"EM";"EM_Quarterly",#N/A,FALSE,"EM";"BS",#N/A,FALSE,"BS";"CF",#N/A,FALSE,"CF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uuuuuuuuu" hidden="1">{#N/A,#N/A,FALSE,"COMBINED COVER";#N/A,#N/A,FALSE,"BRAT.";#N/A,#N/A,FALSE,"N. HATFIELD";#N/A,#N/A,FALSE,"S. HATFIELD";#N/A,#N/A,FALSE,"WINDSOR";#N/A,#N/A,FALSE,"WESTFIELD";#N/A,#N/A,FALSE,"CHARLESTOWN";#N/A,#N/A,FALSE,"E. WINDSOR";#N/A,#N/A,FALSE,"SOUTHBORO"}</definedName>
    <definedName name="uv">#REF!</definedName>
    <definedName name="v">#REF!</definedName>
    <definedName name="V_SUm" hidden="1">{#N/A,#N/A,FALSE,"Summary";#N/A,#N/A,FALSE,"Base Materials";#N/A,#N/A,FALSE,"Construction";#N/A,#N/A,FALSE,"Packaging";#N/A,#N/A,FALSE,"Transportation"}</definedName>
    <definedName name="va" hidden="1">{#N/A,#N/A,TRUE,"Assets";#N/A,#N/A,TRUE,"Liab&amp;equity";#N/A,#N/A,TRUE,"pg4";#N/A,#N/A,TRUE,"pg5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ation" hidden="1">{#N/A,#N/A,FALSE,"Output";#N/A,#N/A,FALSE,"Cover Sheet";#N/A,#N/A,FALSE,"Current Mkt. Projections"}</definedName>
    <definedName name="Valuation_Date">#REF!</definedName>
    <definedName name="Valuation_Running" hidden="1">#REF!</definedName>
    <definedName name="Value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s_Entered" hidden="1">#N/A</definedName>
    <definedName name="Variance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VarOM1Adder" hidden="1">#REF!</definedName>
    <definedName name="VarSum">#REF!</definedName>
    <definedName name="vasdtrws" hidden="1">{"1 month",#N/A,FALSE,"Hourly"}</definedName>
    <definedName name="vbbbbbbbbb" hidden="1">{#N/A,#N/A,FALSE,"Aging Summary";#N/A,#N/A,FALSE,"Ratio Analysis";#N/A,#N/A,FALSE,"Test 120 Day Accts";#N/A,#N/A,FALSE,"Tickmarks"}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c" hidden="1">{#N/A,#N/A,FALSE,"Aging Summary";#N/A,#N/A,FALSE,"Ratio Analysis";#N/A,#N/A,FALSE,"Test 120 Day Accts";#N/A,#N/A,FALSE,"Tickmarks"}</definedName>
    <definedName name="Vdate">#REF!</definedName>
    <definedName name="VEHAPR201058">#REF!</definedName>
    <definedName name="VEHAPR201059">#REF!</definedName>
    <definedName name="VEHAPR201194">#REF!</definedName>
    <definedName name="VEHCAPBUD">#REF!</definedName>
    <definedName name="VEHFEB201058">#REF!</definedName>
    <definedName name="VEHFEB201059">#REF!</definedName>
    <definedName name="VEHFEB201194">#REF!</definedName>
    <definedName name="vehicle">#REF!</definedName>
    <definedName name="vehiclelookup">#REF!</definedName>
    <definedName name="VEHJAN201058">#REF!</definedName>
    <definedName name="VEHJAN201059">#REF!</definedName>
    <definedName name="VEHJAN201194">#REF!</definedName>
    <definedName name="VEHJUN201058">#REF!</definedName>
    <definedName name="VEHJUN201059">#REF!</definedName>
    <definedName name="VEHJUN201060">#REF!</definedName>
    <definedName name="VEHJUN201194">#REF!</definedName>
    <definedName name="VEHLEASCAPBUD">#REF!</definedName>
    <definedName name="VEHMAR201058">#REF!</definedName>
    <definedName name="VEHMAR201059">#REF!</definedName>
    <definedName name="VEHMAR201194">#REF!</definedName>
    <definedName name="VEHMAY201058">#REF!</definedName>
    <definedName name="VEHMAY201059">#REF!</definedName>
    <definedName name="VEHMAY201194">#REF!</definedName>
    <definedName name="venezuela" hidden="1">{#N/A,#N/A,FALSE,"Summary";#N/A,#N/A,FALSE,"DCF US$";#N/A,#N/A,FALSE,"WACC"}</definedName>
    <definedName name="verysmallnumber____" hidden="1">-250000</definedName>
    <definedName name="VI" hidden="1">#REF!</definedName>
    <definedName name="visits" hidden="1">{"'Customer Support Trends'!$A$1:$AB$13"}</definedName>
    <definedName name="vistis2" hidden="1">{"'Customer Support Trends'!$A$1:$AB$13"}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nbs" hidden="1">{"FCB_ALL",#N/A,FALSE,"FCB"}</definedName>
    <definedName name="vo" hidden="1">{"consolidated",#N/A,FALSE,"Sheet1";"cms",#N/A,FALSE,"Sheet1";"fse",#N/A,FALSE,"Sheet1"}</definedName>
    <definedName name="volumes">#REF!</definedName>
    <definedName name="Volumetric_Adder_Escalator">#REF!</definedName>
    <definedName name="VOLVERC">#REF!</definedName>
    <definedName name="vsr" hidden="1">{"FCB_ALL",#N/A,FALSE,"FCB"}</definedName>
    <definedName name="VSTS_ValidationRange_7860ae3cacca4d3c89443f7bbd2af7ba" hidden="1">#REF!</definedName>
    <definedName name="vsv" hidden="1">{"comp",#N/A,FALSE,"SPEC";"footnotes",#N/A,FALSE,"SPEC"}</definedName>
    <definedName name="vt">#REF!</definedName>
    <definedName name="VV" hidden="1">{#N/A,#N/A,FALSE,"Aging Summary";#N/A,#N/A,FALSE,"Ratio Analysis";#N/A,#N/A,FALSE,"Test 120 Day Accts";#N/A,#N/A,FALSE,"Tickmarks"}</definedName>
    <definedName name="vvv" hidden="1">{"DCF","UPSIDE CASE",FALSE,"Sheet1";"DCF","BASE CASE",FALSE,"Sheet1";"DCF","DOWNSIDE CASE",FALSE,"Sheet1"}</definedName>
    <definedName name="vvvvv" hidden="1">#REF!</definedName>
    <definedName name="w" hidden="1">{#N/A,#N/A,FALSE,"Aging Summary";#N/A,#N/A,FALSE,"Ratio Analysis";#N/A,#N/A,FALSE,"Test 120 Day Accts";#N/A,#N/A,FALSE,"Tickmarks"}</definedName>
    <definedName name="W_Admin_Increase">#REF!</definedName>
    <definedName name="W_Base">#REF!</definedName>
    <definedName name="WAFitPrice">#REF!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es_Overtime_Pearl_Line">#REF!</definedName>
    <definedName name="Wages_Regular_Pearl_Line">#REF!</definedName>
    <definedName name="wagreg">#REF!</definedName>
    <definedName name="wagregf">#REF!</definedName>
    <definedName name="wal_con">#REF!</definedName>
    <definedName name="wal_mdv">#REF!</definedName>
    <definedName name="WALTON_EXPENSES">#REF!</definedName>
    <definedName name="WALTON_INCOME">#REF!</definedName>
    <definedName name="WALTON_REVENUE">#REF!</definedName>
    <definedName name="waresd" hidden="1">{#N/A,#N/A,FALSE,"Aging Summary";#N/A,#N/A,FALSE,"Ratio Analysis";#N/A,#N/A,FALSE,"Test 120 Day Accts";#N/A,#N/A,FALSE,"Tickmarks"}</definedName>
    <definedName name="WarrantyHigh">#REF!</definedName>
    <definedName name="WarrantyIRRHigh">#REF!</definedName>
    <definedName name="WarrantyIRRLow">#REF!</definedName>
    <definedName name="WarrantyLow">#REF!</definedName>
    <definedName name="was" hidden="1">{#N/A,#N/A,FALSE,"Chart 2 by Prop Type"}</definedName>
    <definedName name="WatCustomerLife">#REF!</definedName>
    <definedName name="WatCustomerPurchase">#REF!</definedName>
    <definedName name="WaterBaseRevenue">#REF!</definedName>
    <definedName name="WatMeterPurchase">#REF!</definedName>
    <definedName name="WDpkw" hidden="1">#REF!</definedName>
    <definedName name="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WEED" hidden="1">{#N/A,#N/A,FALSE,"TAX COMPUTATION";#N/A,#N/A,FALSE,"TAX SCHEDULE";#N/A,#N/A,FALSE,"ADDITIONS";#N/A,#N/A,FALSE,"W &amp; T"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mployee">#REF!</definedName>
    <definedName name="were" hidden="1">{#N/A,#N/A,FALSE,"EXP97"}</definedName>
    <definedName name="werew" hidden="1">#REF!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FT" hidden="1">{"Area1",#N/A,FALSE,"OREWACC";"Area2",#N/A,FALSE,"OREWACC"}</definedName>
    <definedName name="what" hidden="1">{"Page1",#N/A,FALSE,"7979";"Page2",#N/A,FALSE,"7979";"Page3",#N/A,FALSE,"7979"}</definedName>
    <definedName name="whatthehell" hidden="1">{"'Trend_Total'!$A$7:$V$10","'Trend_Total'!$A$1:$V$4"}</definedName>
    <definedName name="whatwhat" hidden="1">{"Page1",#N/A,FALSE,"7979";"Page2",#N/A,FALSE,"7979";"Page3",#N/A,FALSE,"7979"}</definedName>
    <definedName name="WHEATCAPBUD">#REF!</definedName>
    <definedName name="where" hidden="1">{"inputs raw data",#N/A,TRUE,"INPUT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eshofer_FooterType" hidden="1">"NONE"</definedName>
    <definedName name="WIN" hidden="1">{"' calendrier 2000'!$A$1:$Q$38"}</definedName>
    <definedName name="WinCal1">#REF!</definedName>
    <definedName name="WinCalendar_Calendar_2">#REF!</definedName>
    <definedName name="winter_1">#REF!</definedName>
    <definedName name="winter_2">#REF!</definedName>
    <definedName name="winter_3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jha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odflow" hidden="1">{#N/A,#N/A,FALSE,"Variables";#N/A,#N/A,FALSE,"NPV Cashflows NZ$";#N/A,#N/A,FALSE,"Cashflows NZ$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employee">#REF!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Papers_FooterType" hidden="1">"NONE"</definedName>
    <definedName name="Working_Version">"Retrieve_1"</definedName>
    <definedName name="WorkingCapital">#REF!</definedName>
    <definedName name="workname">#REF!</definedName>
    <definedName name="woysum">#REF!</definedName>
    <definedName name="wr" hidden="1">{"NPJV",#N/A,FALSE,"98NONPRF.XLS";"NPWS",#N/A,FALSE,"98NONPRF.XLS"}</definedName>
    <definedName name="wrd.2._.pagers.3" hidden="1">{"Cover",#N/A,FALSE,"Cover";"Summary",#N/A,FALSE,"Summarpage"}</definedName>
    <definedName name="wrn" hidden="1">{"EVA",#N/A,FALSE,"EVA";"WACC",#N/A,FALSE,"WACC"}</definedName>
    <definedName name="wrn.1." hidden="1">{#N/A,#N/A,FALSE,"Calc";#N/A,#N/A,FALSE,"Sensitivity";#N/A,#N/A,FALSE,"LT Earn.Dil.";#N/A,#N/A,FALSE,"Dil. AVP"}</definedName>
    <definedName name="wrn.1._.month." hidden="1">{"1 month",#N/A,FALSE,"Hourly"}</definedName>
    <definedName name="wrn.12._.months." hidden="1">{"12 months",#N/A,FALSE,"Hourly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hidden="1">{#N/A,#N/A,FALSE,"Assumptions";#N/A,#N/A,FALSE,"1996 P&amp;L SCO (lb)";#N/A,#N/A,FALSE,"ONG P&amp;L SCO (LB)"}</definedName>
    <definedName name="wrn.1996._.PROPERTY._.AND._.BUSINESS._.INTERRUPTION._.VALUES." hidden="1">{#N/A,#N/A,TRUE,"96PROP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hidden="1">{#N/A,#N/A,FALSE,"1997 P&amp;L(pk) (Atlanta)";#N/A,#N/A,FALSE,"ONGOING P&amp;L(PK)(Atlanta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hidden="1">{#N/A,#N/A,FALSE,"ONGOING P&amp;L POTATO AC";#N/A,#N/A,FALSE,"1997 P&amp;L POTATO AC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1ST._.AND._.2ND._.TIER._.GENERIC." hidden="1">{"EPS","IPGWW",FALSE,"WW 1re v ob v LY- GENERIC";"AGENCY","MEWG",FALSE,"WW 1re v ob v LY- GENERIC";"AGENCY","FCBPWWG",FALSE,"WW 1re v ob v LY- GENERIC";"AGENCY","PWW",FALSE,"WW 1re v ob v LY- GENERIC";"AGENCY","LGWW",FALSE,"WW 1re v ob v LY- GENERIC";"AGENCY","IMWW",FALSE,"WW 1re v ob v LY- GENERIC";"AGENCY","DRDWW",FALSE,"WW 1re v ob v LY- GENERIC";"AGENCY","DEUUSA",FALSE,"WW 1re v ob v LY- GENERIC";"AGENCY","PWWOTH",FALSE,"WW 1re v ob v LY- GENERIC";"AGENCY","AMSWW",FALSE,"WW 1re v ob v LY- GENERIC";"AGENCY","SEG",FALSE,"WW 1re v ob v LY- GENERIC";"AGENCY","WSBSMG",FALSE,"WW 1re v ob v LY- GENERIC";"AGENCY","GHWW",FALSE,"WW 1re v ob v LY- GENERIC";"AGENCY","NFOWW",FALSE,"WW 1re v ob v LY- GENERIC";"AGENCY","HCGWW",FALSE,"WW 1re v ob v LY- GENERIC";"AGENCY","OTHWWGRP",FALSE,"WW 1re v ob v LY- GENERIC";"AGENCY","TOTCORP",FALSE,"WW 1re v ob v LY- GENERIC";"AGENCY","TOTELM",FALSE,"WW 1re v ob v LY- GENERIC";"AGENCY","OTHIPGUSA",FALSE,"WW 1re v ob v LY- GENERIC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cap." hidden="1">{#N/A,#N/A,FALSE,"95CAPGRY"}</definedName>
    <definedName name="wrn.98TAXSALE." hidden="1">{"JVPAGE1","version 2",FALSE,"98TAXSAL.XLS";"JVPAGE2","version 2",FALSE,"98TAXSAL.XLS";"TAXSALEWS","version 2",FALSE,"98TAXSAL.XLS"}</definedName>
    <definedName name="wrn.Aberdeen." hidden="1">{#N/A,#N/A,TRUE,"Total";#N/A,#N/A,TRUE,"Mainline";#N/A,#N/A,TRUE,"Frozen Meat";#N/A,#N/A,TRUE,"Frozen Comm";#N/A,#N/A,TRUE,"Dry Bakery";#N/A,#N/A,TRUE,"Frozen Bakery";#N/A,#N/A,TRUE,"Ice Cream";#N/A,#N/A,TRUE,"Gen Mdse";#N/A,#N/A,TRUE,"Diverting"}</definedName>
    <definedName name="wrn.Accounts." hidden="1">{"turnover",#N/A,FALSE;"profits",#N/A,FALSE;"cash",#N/A,FALSE}</definedName>
    <definedName name="wrn.Accretion." hidden="1">{"Accretion",#N/A,FALSE,"Assum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quisition_matrix1" hidden="1">{"Acq_matrix",#N/A,FALSE,"Acquisition Matrix"}</definedName>
    <definedName name="wrn.AcqVal." hidden="1">{#N/A,#N/A,FALSE,"Acq-Val";#N/A,#N/A,FALSE,"Acq-Mult Va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BS",#N/A,FALSE,"NGC";"PL",#N/A,FALSE,"NGC";"CF",#N/A,FALSE,"NGC"}</definedName>
    <definedName name="wrn.All._.Sheets." hidden="1">{#N/A,#N/A,FALSE,"INT_Compare";#N/A,#N/A,FALSE,"INT_Current Forecast";#N/A,#N/A,FALSE,"INT_Prior Forecast";#N/A,#N/A,FALSE,"INT_LRP";#N/A,#N/A,FALSE,"INT_CURPLA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1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2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3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4_3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5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owance._.Analysis." hidden="1">{#N/A,#N/A,FALSE,"F. Tax Analysis";#N/A,#N/A,FALSE,"G. Bond Analysis";#N/A,#N/A,FALSE,"H. Insurance Analysis"}</definedName>
    <definedName name="wrn.allpages." hidden="1">{#N/A,#N/A,TRUE,"Historicals";#N/A,#N/A,TRUE,"Charts";#N/A,#N/A,TRUE,"Forecasts"}</definedName>
    <definedName name="wrn.Amort._.History.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" hidden="1">{"annual income statement",#N/A,FALSE,"YEARLY INCOME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._1_1" hidden="1">{"Revenues",#N/A,FALSE,"MDU";"Depreciation",#N/A,FALSE,"MDU";"Debt",#N/A,FALSE,"MDU";"Financials",#N/A,FALSE,"MDU";"Accounts",#N/A,FALSE,"MDU"}</definedName>
    <definedName name="wrn.Annual._.Cashflows._1_2" hidden="1">{"Revenues",#N/A,FALSE,"MDU";"Depreciation",#N/A,FALSE,"MDU";"Debt",#N/A,FALSE,"MDU";"Financials",#N/A,FALSE,"MDU";"Accounts",#N/A,FALSE,"MDU"}</definedName>
    <definedName name="wrn.Annual._.Cashflows._1_3" hidden="1">{"Revenues",#N/A,FALSE,"MDU";"Depreciation",#N/A,FALSE,"MDU";"Debt",#N/A,FALSE,"MDU";"Financials",#N/A,FALSE,"MDU";"Accounts",#N/A,FALSE,"MDU"}</definedName>
    <definedName name="wrn.Annual._.Cashflows._1_4" hidden="1">{"Revenues",#N/A,FALSE,"MDU";"Depreciation",#N/A,FALSE,"MDU";"Debt",#N/A,FALSE,"MDU";"Financials",#N/A,FALSE,"MDU";"Accounts",#N/A,FALSE,"MDU"}</definedName>
    <definedName name="wrn.Annual._.Cashflows._2" hidden="1">{"Revenues",#N/A,FALSE,"MDU";"Depreciation",#N/A,FALSE,"MDU";"Debt",#N/A,FALSE,"MDU";"Financials",#N/A,FALSE,"MDU";"Accounts",#N/A,FALSE,"MDU"}</definedName>
    <definedName name="wrn.Annual._.Cashflows._2_1" hidden="1">{"Revenues",#N/A,FALSE,"MDU";"Depreciation",#N/A,FALSE,"MDU";"Debt",#N/A,FALSE,"MDU";"Financials",#N/A,FALSE,"MDU";"Accounts",#N/A,FALSE,"MDU"}</definedName>
    <definedName name="wrn.Annual._.Cashflows._2_2" hidden="1">{"Revenues",#N/A,FALSE,"MDU";"Depreciation",#N/A,FALSE,"MDU";"Debt",#N/A,FALSE,"MDU";"Financials",#N/A,FALSE,"MDU";"Accounts",#N/A,FALSE,"MDU"}</definedName>
    <definedName name="wrn.Annual._.Cashflows._2_3" hidden="1">{"Revenues",#N/A,FALSE,"MDU";"Depreciation",#N/A,FALSE,"MDU";"Debt",#N/A,FALSE,"MDU";"Financials",#N/A,FALSE,"MDU";"Accounts",#N/A,FALSE,"MDU"}</definedName>
    <definedName name="wrn.Annual._.Cashflows._2_4" hidden="1">{"Revenues",#N/A,FALSE,"MDU";"Depreciation",#N/A,FALSE,"MDU";"Debt",#N/A,FALSE,"MDU";"Financials",#N/A,FALSE,"MDU";"Accounts",#N/A,FALSE,"MDU"}</definedName>
    <definedName name="wrn.Annual._.Cashflows._3" hidden="1">{"Revenues",#N/A,FALSE,"MDU";"Depreciation",#N/A,FALSE,"MDU";"Debt",#N/A,FALSE,"MDU";"Financials",#N/A,FALSE,"MDU";"Accounts",#N/A,FALSE,"MDU"}</definedName>
    <definedName name="wrn.Annual._.Cashflows._3_1" hidden="1">{"Revenues",#N/A,FALSE,"MDU";"Depreciation",#N/A,FALSE,"MDU";"Debt",#N/A,FALSE,"MDU";"Financials",#N/A,FALSE,"MDU";"Accounts",#N/A,FALSE,"MDU"}</definedName>
    <definedName name="wrn.Annual._.Cashflows._3_2" hidden="1">{"Revenues",#N/A,FALSE,"MDU";"Depreciation",#N/A,FALSE,"MDU";"Debt",#N/A,FALSE,"MDU";"Financials",#N/A,FALSE,"MDU";"Accounts",#N/A,FALSE,"MDU"}</definedName>
    <definedName name="wrn.Annual._.Cashflows._3_3" hidden="1">{"Revenues",#N/A,FALSE,"MDU";"Depreciation",#N/A,FALSE,"MDU";"Debt",#N/A,FALSE,"MDU";"Financials",#N/A,FALSE,"MDU";"Accounts",#N/A,FALSE,"MDU"}</definedName>
    <definedName name="wrn.Annual._.Cashflows._3_4" hidden="1">{"Revenues",#N/A,FALSE,"MDU";"Depreciation",#N/A,FALSE,"MDU";"Debt",#N/A,FALSE,"MDU";"Financials",#N/A,FALSE,"MDU";"Accounts",#N/A,FALSE,"MDU"}</definedName>
    <definedName name="wrn.Annual._.Cashflows._4" hidden="1">{"Revenues",#N/A,FALSE,"MDU";"Depreciation",#N/A,FALSE,"MDU";"Debt",#N/A,FALSE,"MDU";"Financials",#N/A,FALSE,"MDU";"Accounts",#N/A,FALSE,"MDU"}</definedName>
    <definedName name="wrn.Annual._.Cashflows._4_1" hidden="1">{"Revenues",#N/A,FALSE,"MDU";"Depreciation",#N/A,FALSE,"MDU";"Debt",#N/A,FALSE,"MDU";"Financials",#N/A,FALSE,"MDU";"Accounts",#N/A,FALSE,"MDU"}</definedName>
    <definedName name="wrn.Annual._.Cashflows._4_2" hidden="1">{"Revenues",#N/A,FALSE,"MDU";"Depreciation",#N/A,FALSE,"MDU";"Debt",#N/A,FALSE,"MDU";"Financials",#N/A,FALSE,"MDU";"Accounts",#N/A,FALSE,"MDU"}</definedName>
    <definedName name="wrn.Annual._.Cashflows._4_3" hidden="1">{"Revenues",#N/A,FALSE,"MDU";"Depreciation",#N/A,FALSE,"MDU";"Debt",#N/A,FALSE,"MDU";"Financials",#N/A,FALSE,"MDU";"Accounts",#N/A,FALSE,"MDU"}</definedName>
    <definedName name="wrn.Annual._.Cashflows._5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Cashflows2._1" hidden="1">{"Revenues",#N/A,FALSE,"MDU";"Depreciation",#N/A,FALSE,"MDU";"Debt",#N/A,FALSE,"MDU";"Financials",#N/A,FALSE,"MDU";"Accounts",#N/A,FALSE,"MDU"}</definedName>
    <definedName name="wrn.Annual._.Cashflows2._1_1" hidden="1">{"Revenues",#N/A,FALSE,"MDU";"Depreciation",#N/A,FALSE,"MDU";"Debt",#N/A,FALSE,"MDU";"Financials",#N/A,FALSE,"MDU";"Accounts",#N/A,FALSE,"MDU"}</definedName>
    <definedName name="wrn.Annual._.Cashflows2._1_2" hidden="1">{"Revenues",#N/A,FALSE,"MDU";"Depreciation",#N/A,FALSE,"MDU";"Debt",#N/A,FALSE,"MDU";"Financials",#N/A,FALSE,"MDU";"Accounts",#N/A,FALSE,"MDU"}</definedName>
    <definedName name="wrn.Annual._.Cashflows2._1_3" hidden="1">{"Revenues",#N/A,FALSE,"MDU";"Depreciation",#N/A,FALSE,"MDU";"Debt",#N/A,FALSE,"MDU";"Financials",#N/A,FALSE,"MDU";"Accounts",#N/A,FALSE,"MDU"}</definedName>
    <definedName name="wrn.Annual._.Cashflows2._1_4" hidden="1">{"Revenues",#N/A,FALSE,"MDU";"Depreciation",#N/A,FALSE,"MDU";"Debt",#N/A,FALSE,"MDU";"Financials",#N/A,FALSE,"MDU";"Accounts",#N/A,FALSE,"MDU"}</definedName>
    <definedName name="wrn.Annual._.Cashflows2._2" hidden="1">{"Revenues",#N/A,FALSE,"MDU";"Depreciation",#N/A,FALSE,"MDU";"Debt",#N/A,FALSE,"MDU";"Financials",#N/A,FALSE,"MDU";"Accounts",#N/A,FALSE,"MDU"}</definedName>
    <definedName name="wrn.Annual._.Cashflows2._2_1" hidden="1">{"Revenues",#N/A,FALSE,"MDU";"Depreciation",#N/A,FALSE,"MDU";"Debt",#N/A,FALSE,"MDU";"Financials",#N/A,FALSE,"MDU";"Accounts",#N/A,FALSE,"MDU"}</definedName>
    <definedName name="wrn.Annual._.Cashflows2._2_2" hidden="1">{"Revenues",#N/A,FALSE,"MDU";"Depreciation",#N/A,FALSE,"MDU";"Debt",#N/A,FALSE,"MDU";"Financials",#N/A,FALSE,"MDU";"Accounts",#N/A,FALSE,"MDU"}</definedName>
    <definedName name="wrn.Annual._.Cashflows2._2_3" hidden="1">{"Revenues",#N/A,FALSE,"MDU";"Depreciation",#N/A,FALSE,"MDU";"Debt",#N/A,FALSE,"MDU";"Financials",#N/A,FALSE,"MDU";"Accounts",#N/A,FALSE,"MDU"}</definedName>
    <definedName name="wrn.Annual._.Cashflows2._2_4" hidden="1">{"Revenues",#N/A,FALSE,"MDU";"Depreciation",#N/A,FALSE,"MDU";"Debt",#N/A,FALSE,"MDU";"Financials",#N/A,FALSE,"MDU";"Accounts",#N/A,FALSE,"MDU"}</definedName>
    <definedName name="wrn.Annual._.Cashflows2._3" hidden="1">{"Revenues",#N/A,FALSE,"MDU";"Depreciation",#N/A,FALSE,"MDU";"Debt",#N/A,FALSE,"MDU";"Financials",#N/A,FALSE,"MDU";"Accounts",#N/A,FALSE,"MDU"}</definedName>
    <definedName name="wrn.Annual._.Cashflows2._3_1" hidden="1">{"Revenues",#N/A,FALSE,"MDU";"Depreciation",#N/A,FALSE,"MDU";"Debt",#N/A,FALSE,"MDU";"Financials",#N/A,FALSE,"MDU";"Accounts",#N/A,FALSE,"MDU"}</definedName>
    <definedName name="wrn.Annual._.Cashflows2._3_2" hidden="1">{"Revenues",#N/A,FALSE,"MDU";"Depreciation",#N/A,FALSE,"MDU";"Debt",#N/A,FALSE,"MDU";"Financials",#N/A,FALSE,"MDU";"Accounts",#N/A,FALSE,"MDU"}</definedName>
    <definedName name="wrn.Annual._.Cashflows2._3_3" hidden="1">{"Revenues",#N/A,FALSE,"MDU";"Depreciation",#N/A,FALSE,"MDU";"Debt",#N/A,FALSE,"MDU";"Financials",#N/A,FALSE,"MDU";"Accounts",#N/A,FALSE,"MDU"}</definedName>
    <definedName name="wrn.Annual._.Cashflows2._3_4" hidden="1">{"Revenues",#N/A,FALSE,"MDU";"Depreciation",#N/A,FALSE,"MDU";"Debt",#N/A,FALSE,"MDU";"Financials",#N/A,FALSE,"MDU";"Accounts",#N/A,FALSE,"MDU"}</definedName>
    <definedName name="wrn.Annual._.Cashflows2._4" hidden="1">{"Revenues",#N/A,FALSE,"MDU";"Depreciation",#N/A,FALSE,"MDU";"Debt",#N/A,FALSE,"MDU";"Financials",#N/A,FALSE,"MDU";"Accounts",#N/A,FALSE,"MDU"}</definedName>
    <definedName name="wrn.Annual._.Cashflows2._4_1" hidden="1">{"Revenues",#N/A,FALSE,"MDU";"Depreciation",#N/A,FALSE,"MDU";"Debt",#N/A,FALSE,"MDU";"Financials",#N/A,FALSE,"MDU";"Accounts",#N/A,FALSE,"MDU"}</definedName>
    <definedName name="wrn.Annual._.Cashflows2._4_2" hidden="1">{"Revenues",#N/A,FALSE,"MDU";"Depreciation",#N/A,FALSE,"MDU";"Debt",#N/A,FALSE,"MDU";"Financials",#N/A,FALSE,"MDU";"Accounts",#N/A,FALSE,"MDU"}</definedName>
    <definedName name="wrn.Annual._.Cashflows2._4_3" hidden="1">{"Revenues",#N/A,FALSE,"MDU";"Depreciation",#N/A,FALSE,"MDU";"Debt",#N/A,FALSE,"MDU";"Financials",#N/A,FALSE,"MDU";"Accounts",#N/A,FALSE,"MDU"}</definedName>
    <definedName name="wrn.Annual._.Cashflows2._5" hidden="1">{"Revenues",#N/A,FALSE,"MDU";"Depreciation",#N/A,FALSE,"MDU";"Debt",#N/A,FALSE,"MDU";"Financials",#N/A,FALSE,"MDU";"Accounts",#N/A,FALSE,"MDU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RentRoll" hidden="1">{"AnnualRentRoll",#N/A,FALSE,"RentRoll"}</definedName>
    <definedName name="wrn.AnnualRentRoll." hidden="1">{"AnnualRentRoll",#N/A,FALSE,"RentRol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QUIROR._.DCF." hidden="1">{"AQUIRORDCF",#N/A,FALSE,"Merger consequences";"Acquirorassns",#N/A,FALSE,"Merger consequences"}</definedName>
    <definedName name="wrn.AR._.comparative." hidden="1">{#N/A,#N/A,FALSE,"ARComp"}</definedName>
    <definedName name="wrn.AR._.ineligible." hidden="1">{#N/A,#N/A,FALSE,"ARIneligble"}</definedName>
    <definedName name="wrn.AR._.Ineligible._.Detail." hidden="1">{#N/A,#N/A,FALSE,"ARieDetail"}</definedName>
    <definedName name="wrn.AR._.past._.due." hidden="1">{#N/A,#N/A,FALSE,"PastDue"}</definedName>
    <definedName name="wrn.AR._.past._.due._.details." hidden="1">{#N/A,#N/A,FALSE,"Pastduedet"}</definedName>
    <definedName name="wrn.AR._.reconciliations." hidden="1">{#N/A,#N/A,FALSE,"Reconciliations"}</definedName>
    <definedName name="wrn.ARAging." hidden="1">{#N/A,#N/A,FALSE,"Agingtrend"}</definedName>
    <definedName name="wrn.Arcform1." hidden="1">{"One",#N/A,FALSE,"Property";"Rent Analysis",#N/A,FALSE,"Rent &amp; Income";"Market",#N/A,FALSE,"Market";"Environmental",#N/A,FALSE,"Environmental"}</definedName>
    <definedName name="wrn.Arcform1._1" hidden="1">{"One",#N/A,FALSE,"Property";"Rent Analysis",#N/A,FALSE,"Rent &amp; Income";"Market",#N/A,FALSE,"Market";"Environmental",#N/A,FALSE,"Environmental"}</definedName>
    <definedName name="wrn.Arcform1._1_1" hidden="1">{"One",#N/A,FALSE,"Property";"Rent Analysis",#N/A,FALSE,"Rent &amp; Income";"Market",#N/A,FALSE,"Market";"Environmental",#N/A,FALSE,"Environmental"}</definedName>
    <definedName name="wrn.Arcform1._1_2" hidden="1">{"One",#N/A,FALSE,"Property";"Rent Analysis",#N/A,FALSE,"Rent &amp; Income";"Market",#N/A,FALSE,"Market";"Environmental",#N/A,FALSE,"Environmental"}</definedName>
    <definedName name="wrn.Arcform1._1_3" hidden="1">{"One",#N/A,FALSE,"Property";"Rent Analysis",#N/A,FALSE,"Rent &amp; Income";"Market",#N/A,FALSE,"Market";"Environmental",#N/A,FALSE,"Environmental"}</definedName>
    <definedName name="wrn.Arcform1._1_4" hidden="1">{"One",#N/A,FALSE,"Property";"Rent Analysis",#N/A,FALSE,"Rent &amp; Income";"Market",#N/A,FALSE,"Market";"Environmental",#N/A,FALSE,"Environmental"}</definedName>
    <definedName name="wrn.Arcform1._2" hidden="1">{"One",#N/A,FALSE,"Property";"Rent Analysis",#N/A,FALSE,"Rent &amp; Income";"Market",#N/A,FALSE,"Market";"Environmental",#N/A,FALSE,"Environmental"}</definedName>
    <definedName name="wrn.Arcform1._2_1" hidden="1">{"One",#N/A,FALSE,"Property";"Rent Analysis",#N/A,FALSE,"Rent &amp; Income";"Market",#N/A,FALSE,"Market";"Environmental",#N/A,FALSE,"Environmental"}</definedName>
    <definedName name="wrn.Arcform1._2_2" hidden="1">{"One",#N/A,FALSE,"Property";"Rent Analysis",#N/A,FALSE,"Rent &amp; Income";"Market",#N/A,FALSE,"Market";"Environmental",#N/A,FALSE,"Environmental"}</definedName>
    <definedName name="wrn.Arcform1._2_3" hidden="1">{"One",#N/A,FALSE,"Property";"Rent Analysis",#N/A,FALSE,"Rent &amp; Income";"Market",#N/A,FALSE,"Market";"Environmental",#N/A,FALSE,"Environmental"}</definedName>
    <definedName name="wrn.Arcform1._2_4" hidden="1">{"One",#N/A,FALSE,"Property";"Rent Analysis",#N/A,FALSE,"Rent &amp; Income";"Market",#N/A,FALSE,"Market";"Environmental",#N/A,FALSE,"Environmental"}</definedName>
    <definedName name="wrn.Arcform1._3" hidden="1">{"One",#N/A,FALSE,"Property";"Rent Analysis",#N/A,FALSE,"Rent &amp; Income";"Market",#N/A,FALSE,"Market";"Environmental",#N/A,FALSE,"Environmental"}</definedName>
    <definedName name="wrn.Arcform1._3_1" hidden="1">{"One",#N/A,FALSE,"Property";"Rent Analysis",#N/A,FALSE,"Rent &amp; Income";"Market",#N/A,FALSE,"Market";"Environmental",#N/A,FALSE,"Environmental"}</definedName>
    <definedName name="wrn.Arcform1._3_2" hidden="1">{"One",#N/A,FALSE,"Property";"Rent Analysis",#N/A,FALSE,"Rent &amp; Income";"Market",#N/A,FALSE,"Market";"Environmental",#N/A,FALSE,"Environmental"}</definedName>
    <definedName name="wrn.Arcform1._3_3" hidden="1">{"One",#N/A,FALSE,"Property";"Rent Analysis",#N/A,FALSE,"Rent &amp; Income";"Market",#N/A,FALSE,"Market";"Environmental",#N/A,FALSE,"Environmental"}</definedName>
    <definedName name="wrn.Arcform1._3_4" hidden="1">{"One",#N/A,FALSE,"Property";"Rent Analysis",#N/A,FALSE,"Rent &amp; Income";"Market",#N/A,FALSE,"Market";"Environmental",#N/A,FALSE,"Environmental"}</definedName>
    <definedName name="wrn.Arcform1._4" hidden="1">{"One",#N/A,FALSE,"Property";"Rent Analysis",#N/A,FALSE,"Rent &amp; Income";"Market",#N/A,FALSE,"Market";"Environmental",#N/A,FALSE,"Environmental"}</definedName>
    <definedName name="wrn.Arcform1._4_1" hidden="1">{"One",#N/A,FALSE,"Property";"Rent Analysis",#N/A,FALSE,"Rent &amp; Income";"Market",#N/A,FALSE,"Market";"Environmental",#N/A,FALSE,"Environmental"}</definedName>
    <definedName name="wrn.Arcform1._4_2" hidden="1">{"One",#N/A,FALSE,"Property";"Rent Analysis",#N/A,FALSE,"Rent &amp; Income";"Market",#N/A,FALSE,"Market";"Environmental",#N/A,FALSE,"Environmental"}</definedName>
    <definedName name="wrn.Arcform1._4_3" hidden="1">{"One",#N/A,FALSE,"Property";"Rent Analysis",#N/A,FALSE,"Rent &amp; Income";"Market",#N/A,FALSE,"Market";"Environmental",#N/A,FALSE,"Environmental"}</definedName>
    <definedName name="wrn.Arcform1._5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2._1" hidden="1">{"Development Team",#N/A,FALSE,"Team";"Environmental",#N/A,FALSE,"Environmental";"Permanent",#N/A,FALSE,"Perm Mtg";"Soft",#N/A,FALSE,"Soft Mtg"}</definedName>
    <definedName name="wrn.Arcform2._1_1" hidden="1">{"Development Team",#N/A,FALSE,"Team";"Environmental",#N/A,FALSE,"Environmental";"Permanent",#N/A,FALSE,"Perm Mtg";"Soft",#N/A,FALSE,"Soft Mtg"}</definedName>
    <definedName name="wrn.Arcform2._1_2" hidden="1">{"Development Team",#N/A,FALSE,"Team";"Environmental",#N/A,FALSE,"Environmental";"Permanent",#N/A,FALSE,"Perm Mtg";"Soft",#N/A,FALSE,"Soft Mtg"}</definedName>
    <definedName name="wrn.Arcform2._1_3" hidden="1">{"Development Team",#N/A,FALSE,"Team";"Environmental",#N/A,FALSE,"Environmental";"Permanent",#N/A,FALSE,"Perm Mtg";"Soft",#N/A,FALSE,"Soft Mtg"}</definedName>
    <definedName name="wrn.Arcform2._1_4" hidden="1">{"Development Team",#N/A,FALSE,"Team";"Environmental",#N/A,FALSE,"Environmental";"Permanent",#N/A,FALSE,"Perm Mtg";"Soft",#N/A,FALSE,"Soft Mtg"}</definedName>
    <definedName name="wrn.Arcform2._2" hidden="1">{"Development Team",#N/A,FALSE,"Team";"Environmental",#N/A,FALSE,"Environmental";"Permanent",#N/A,FALSE,"Perm Mtg";"Soft",#N/A,FALSE,"Soft Mtg"}</definedName>
    <definedName name="wrn.Arcform2._2_1" hidden="1">{"Development Team",#N/A,FALSE,"Team";"Environmental",#N/A,FALSE,"Environmental";"Permanent",#N/A,FALSE,"Perm Mtg";"Soft",#N/A,FALSE,"Soft Mtg"}</definedName>
    <definedName name="wrn.Arcform2._2_2" hidden="1">{"Development Team",#N/A,FALSE,"Team";"Environmental",#N/A,FALSE,"Environmental";"Permanent",#N/A,FALSE,"Perm Mtg";"Soft",#N/A,FALSE,"Soft Mtg"}</definedName>
    <definedName name="wrn.Arcform2._2_3" hidden="1">{"Development Team",#N/A,FALSE,"Team";"Environmental",#N/A,FALSE,"Environmental";"Permanent",#N/A,FALSE,"Perm Mtg";"Soft",#N/A,FALSE,"Soft Mtg"}</definedName>
    <definedName name="wrn.Arcform2._2_4" hidden="1">{"Development Team",#N/A,FALSE,"Team";"Environmental",#N/A,FALSE,"Environmental";"Permanent",#N/A,FALSE,"Perm Mtg";"Soft",#N/A,FALSE,"Soft Mtg"}</definedName>
    <definedName name="wrn.Arcform2._3" hidden="1">{"Development Team",#N/A,FALSE,"Team";"Environmental",#N/A,FALSE,"Environmental";"Permanent",#N/A,FALSE,"Perm Mtg";"Soft",#N/A,FALSE,"Soft Mtg"}</definedName>
    <definedName name="wrn.Arcform2._3_1" hidden="1">{"Development Team",#N/A,FALSE,"Team";"Environmental",#N/A,FALSE,"Environmental";"Permanent",#N/A,FALSE,"Perm Mtg";"Soft",#N/A,FALSE,"Soft Mtg"}</definedName>
    <definedName name="wrn.Arcform2._3_2" hidden="1">{"Development Team",#N/A,FALSE,"Team";"Environmental",#N/A,FALSE,"Environmental";"Permanent",#N/A,FALSE,"Perm Mtg";"Soft",#N/A,FALSE,"Soft Mtg"}</definedName>
    <definedName name="wrn.Arcform2._3_3" hidden="1">{"Development Team",#N/A,FALSE,"Team";"Environmental",#N/A,FALSE,"Environmental";"Permanent",#N/A,FALSE,"Perm Mtg";"Soft",#N/A,FALSE,"Soft Mtg"}</definedName>
    <definedName name="wrn.Arcform2._3_4" hidden="1">{"Development Team",#N/A,FALSE,"Team";"Environmental",#N/A,FALSE,"Environmental";"Permanent",#N/A,FALSE,"Perm Mtg";"Soft",#N/A,FALSE,"Soft Mtg"}</definedName>
    <definedName name="wrn.Arcform2._4" hidden="1">{"Development Team",#N/A,FALSE,"Team";"Environmental",#N/A,FALSE,"Environmental";"Permanent",#N/A,FALSE,"Perm Mtg";"Soft",#N/A,FALSE,"Soft Mtg"}</definedName>
    <definedName name="wrn.Arcform2._4_1" hidden="1">{"Development Team",#N/A,FALSE,"Team";"Environmental",#N/A,FALSE,"Environmental";"Permanent",#N/A,FALSE,"Perm Mtg";"Soft",#N/A,FALSE,"Soft Mtg"}</definedName>
    <definedName name="wrn.Arcform2._4_2" hidden="1">{"Development Team",#N/A,FALSE,"Team";"Environmental",#N/A,FALSE,"Environmental";"Permanent",#N/A,FALSE,"Perm Mtg";"Soft",#N/A,FALSE,"Soft Mtg"}</definedName>
    <definedName name="wrn.Arcform2._4_3" hidden="1">{"Development Team",#N/A,FALSE,"Team";"Environmental",#N/A,FALSE,"Environmental";"Permanent",#N/A,FALSE,"Perm Mtg";"Soft",#N/A,FALSE,"Soft Mtg"}</definedName>
    <definedName name="wrn.Arcform2._5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3._1" hidden="1">{"Grant",#N/A,FALSE,"Grant";"GP Developer",#N/A,FALSE,"GP &amp; Dev Loans";"Operating Analysis",#N/A,FALSE,"Operations";"Tax Credit",#N/A,FALSE,"Tax Credits";"Tax Credit Analysis",#N/A,FALSE,"TC Analysis"}</definedName>
    <definedName name="wrn.Arcform3._1_1" hidden="1">{"Grant",#N/A,FALSE,"Grant";"GP Developer",#N/A,FALSE,"GP &amp; Dev Loans";"Operating Analysis",#N/A,FALSE,"Operations";"Tax Credit",#N/A,FALSE,"Tax Credits";"Tax Credit Analysis",#N/A,FALSE,"TC Analysis"}</definedName>
    <definedName name="wrn.Arcform3._1_2" hidden="1">{"Grant",#N/A,FALSE,"Grant";"GP Developer",#N/A,FALSE,"GP &amp; Dev Loans";"Operating Analysis",#N/A,FALSE,"Operations";"Tax Credit",#N/A,FALSE,"Tax Credits";"Tax Credit Analysis",#N/A,FALSE,"TC Analysis"}</definedName>
    <definedName name="wrn.Arcform3._1_3" hidden="1">{"Grant",#N/A,FALSE,"Grant";"GP Developer",#N/A,FALSE,"GP &amp; Dev Loans";"Operating Analysis",#N/A,FALSE,"Operations";"Tax Credit",#N/A,FALSE,"Tax Credits";"Tax Credit Analysis",#N/A,FALSE,"TC Analysis"}</definedName>
    <definedName name="wrn.Arcform3._1_4" hidden="1">{"Grant",#N/A,FALSE,"Grant";"GP Developer",#N/A,FALSE,"GP &amp; Dev Loans";"Operating Analysis",#N/A,FALSE,"Operations";"Tax Credit",#N/A,FALSE,"Tax Credits";"Tax Credit Analysis",#N/A,FALSE,"TC Analysis"}</definedName>
    <definedName name="wrn.Arcform3._2" hidden="1">{"Grant",#N/A,FALSE,"Grant";"GP Developer",#N/A,FALSE,"GP &amp; Dev Loans";"Operating Analysis",#N/A,FALSE,"Operations";"Tax Credit",#N/A,FALSE,"Tax Credits";"Tax Credit Analysis",#N/A,FALSE,"TC Analysis"}</definedName>
    <definedName name="wrn.Arcform3._2_1" hidden="1">{"Grant",#N/A,FALSE,"Grant";"GP Developer",#N/A,FALSE,"GP &amp; Dev Loans";"Operating Analysis",#N/A,FALSE,"Operations";"Tax Credit",#N/A,FALSE,"Tax Credits";"Tax Credit Analysis",#N/A,FALSE,"TC Analysis"}</definedName>
    <definedName name="wrn.Arcform3._2_2" hidden="1">{"Grant",#N/A,FALSE,"Grant";"GP Developer",#N/A,FALSE,"GP &amp; Dev Loans";"Operating Analysis",#N/A,FALSE,"Operations";"Tax Credit",#N/A,FALSE,"Tax Credits";"Tax Credit Analysis",#N/A,FALSE,"TC Analysis"}</definedName>
    <definedName name="wrn.Arcform3._2_3" hidden="1">{"Grant",#N/A,FALSE,"Grant";"GP Developer",#N/A,FALSE,"GP &amp; Dev Loans";"Operating Analysis",#N/A,FALSE,"Operations";"Tax Credit",#N/A,FALSE,"Tax Credits";"Tax Credit Analysis",#N/A,FALSE,"TC Analysis"}</definedName>
    <definedName name="wrn.Arcform3._2_4" hidden="1">{"Grant",#N/A,FALSE,"Grant";"GP Developer",#N/A,FALSE,"GP &amp; Dev Loans";"Operating Analysis",#N/A,FALSE,"Operations";"Tax Credit",#N/A,FALSE,"Tax Credits";"Tax Credit Analysis",#N/A,FALSE,"TC Analysis"}</definedName>
    <definedName name="wrn.Arcform3._3" hidden="1">{"Grant",#N/A,FALSE,"Grant";"GP Developer",#N/A,FALSE,"GP &amp; Dev Loans";"Operating Analysis",#N/A,FALSE,"Operations";"Tax Credit",#N/A,FALSE,"Tax Credits";"Tax Credit Analysis",#N/A,FALSE,"TC Analysis"}</definedName>
    <definedName name="wrn.Arcform3._3_1" hidden="1">{"Grant",#N/A,FALSE,"Grant";"GP Developer",#N/A,FALSE,"GP &amp; Dev Loans";"Operating Analysis",#N/A,FALSE,"Operations";"Tax Credit",#N/A,FALSE,"Tax Credits";"Tax Credit Analysis",#N/A,FALSE,"TC Analysis"}</definedName>
    <definedName name="wrn.Arcform3._3_2" hidden="1">{"Grant",#N/A,FALSE,"Grant";"GP Developer",#N/A,FALSE,"GP &amp; Dev Loans";"Operating Analysis",#N/A,FALSE,"Operations";"Tax Credit",#N/A,FALSE,"Tax Credits";"Tax Credit Analysis",#N/A,FALSE,"TC Analysis"}</definedName>
    <definedName name="wrn.Arcform3._3_3" hidden="1">{"Grant",#N/A,FALSE,"Grant";"GP Developer",#N/A,FALSE,"GP &amp; Dev Loans";"Operating Analysis",#N/A,FALSE,"Operations";"Tax Credit",#N/A,FALSE,"Tax Credits";"Tax Credit Analysis",#N/A,FALSE,"TC Analysis"}</definedName>
    <definedName name="wrn.Arcform3._3_4" hidden="1">{"Grant",#N/A,FALSE,"Grant";"GP Developer",#N/A,FALSE,"GP &amp; Dev Loans";"Operating Analysis",#N/A,FALSE,"Operations";"Tax Credit",#N/A,FALSE,"Tax Credits";"Tax Credit Analysis",#N/A,FALSE,"TC Analysis"}</definedName>
    <definedName name="wrn.Arcform3._4" hidden="1">{"Grant",#N/A,FALSE,"Grant";"GP Developer",#N/A,FALSE,"GP &amp; Dev Loans";"Operating Analysis",#N/A,FALSE,"Operations";"Tax Credit",#N/A,FALSE,"Tax Credits";"Tax Credit Analysis",#N/A,FALSE,"TC Analysis"}</definedName>
    <definedName name="wrn.Arcform3._4_1" hidden="1">{"Grant",#N/A,FALSE,"Grant";"GP Developer",#N/A,FALSE,"GP &amp; Dev Loans";"Operating Analysis",#N/A,FALSE,"Operations";"Tax Credit",#N/A,FALSE,"Tax Credits";"Tax Credit Analysis",#N/A,FALSE,"TC Analysis"}</definedName>
    <definedName name="wrn.Arcform3._4_2" hidden="1">{"Grant",#N/A,FALSE,"Grant";"GP Developer",#N/A,FALSE,"GP &amp; Dev Loans";"Operating Analysis",#N/A,FALSE,"Operations";"Tax Credit",#N/A,FALSE,"Tax Credits";"Tax Credit Analysis",#N/A,FALSE,"TC Analysis"}</definedName>
    <definedName name="wrn.Arcform3._4_3" hidden="1">{"Grant",#N/A,FALSE,"Grant";"GP Developer",#N/A,FALSE,"GP &amp; Dev Loans";"Operating Analysis",#N/A,FALSE,"Operations";"Tax Credit",#N/A,FALSE,"Tax Credits";"Tax Credit Analysis",#N/A,FALSE,"TC Analysis"}</definedName>
    <definedName name="wrn.Arcform3._5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cform4._1" hidden="1">{"Construction Analysis",#N/A,FALSE,"Constr Analysis";"Construction Financing",#N/A,FALSE,"Constr Finan";"Guarantees and Reserves",#N/A,FALSE,"Guar &amp; Reserves"}</definedName>
    <definedName name="wrn.Arcform4._1_1" hidden="1">{"Construction Analysis",#N/A,FALSE,"Constr Analysis";"Construction Financing",#N/A,FALSE,"Constr Finan";"Guarantees and Reserves",#N/A,FALSE,"Guar &amp; Reserves"}</definedName>
    <definedName name="wrn.Arcform4._1_2" hidden="1">{"Construction Analysis",#N/A,FALSE,"Constr Analysis";"Construction Financing",#N/A,FALSE,"Constr Finan";"Guarantees and Reserves",#N/A,FALSE,"Guar &amp; Reserves"}</definedName>
    <definedName name="wrn.Arcform4._1_3" hidden="1">{"Construction Analysis",#N/A,FALSE,"Constr Analysis";"Construction Financing",#N/A,FALSE,"Constr Finan";"Guarantees and Reserves",#N/A,FALSE,"Guar &amp; Reserves"}</definedName>
    <definedName name="wrn.Arcform4._1_4" hidden="1">{"Construction Analysis",#N/A,FALSE,"Constr Analysis";"Construction Financing",#N/A,FALSE,"Constr Finan";"Guarantees and Reserves",#N/A,FALSE,"Guar &amp; Reserves"}</definedName>
    <definedName name="wrn.Arcform4._2" hidden="1">{"Construction Analysis",#N/A,FALSE,"Constr Analysis";"Construction Financing",#N/A,FALSE,"Constr Finan";"Guarantees and Reserves",#N/A,FALSE,"Guar &amp; Reserves"}</definedName>
    <definedName name="wrn.Arcform4._2_1" hidden="1">{"Construction Analysis",#N/A,FALSE,"Constr Analysis";"Construction Financing",#N/A,FALSE,"Constr Finan";"Guarantees and Reserves",#N/A,FALSE,"Guar &amp; Reserves"}</definedName>
    <definedName name="wrn.Arcform4._2_2" hidden="1">{"Construction Analysis",#N/A,FALSE,"Constr Analysis";"Construction Financing",#N/A,FALSE,"Constr Finan";"Guarantees and Reserves",#N/A,FALSE,"Guar &amp; Reserves"}</definedName>
    <definedName name="wrn.Arcform4._2_3" hidden="1">{"Construction Analysis",#N/A,FALSE,"Constr Analysis";"Construction Financing",#N/A,FALSE,"Constr Finan";"Guarantees and Reserves",#N/A,FALSE,"Guar &amp; Reserves"}</definedName>
    <definedName name="wrn.Arcform4._2_4" hidden="1">{"Construction Analysis",#N/A,FALSE,"Constr Analysis";"Construction Financing",#N/A,FALSE,"Constr Finan";"Guarantees and Reserves",#N/A,FALSE,"Guar &amp; Reserves"}</definedName>
    <definedName name="wrn.Arcform4._3" hidden="1">{"Construction Analysis",#N/A,FALSE,"Constr Analysis";"Construction Financing",#N/A,FALSE,"Constr Finan";"Guarantees and Reserves",#N/A,FALSE,"Guar &amp; Reserves"}</definedName>
    <definedName name="wrn.Arcform4._3_1" hidden="1">{"Construction Analysis",#N/A,FALSE,"Constr Analysis";"Construction Financing",#N/A,FALSE,"Constr Finan";"Guarantees and Reserves",#N/A,FALSE,"Guar &amp; Reserves"}</definedName>
    <definedName name="wrn.Arcform4._3_2" hidden="1">{"Construction Analysis",#N/A,FALSE,"Constr Analysis";"Construction Financing",#N/A,FALSE,"Constr Finan";"Guarantees and Reserves",#N/A,FALSE,"Guar &amp; Reserves"}</definedName>
    <definedName name="wrn.Arcform4._3_3" hidden="1">{"Construction Analysis",#N/A,FALSE,"Constr Analysis";"Construction Financing",#N/A,FALSE,"Constr Finan";"Guarantees and Reserves",#N/A,FALSE,"Guar &amp; Reserves"}</definedName>
    <definedName name="wrn.Arcform4._3_4" hidden="1">{"Construction Analysis",#N/A,FALSE,"Constr Analysis";"Construction Financing",#N/A,FALSE,"Constr Finan";"Guarantees and Reserves",#N/A,FALSE,"Guar &amp; Reserves"}</definedName>
    <definedName name="wrn.Arcform4._4" hidden="1">{"Construction Analysis",#N/A,FALSE,"Constr Analysis";"Construction Financing",#N/A,FALSE,"Constr Finan";"Guarantees and Reserves",#N/A,FALSE,"Guar &amp; Reserves"}</definedName>
    <definedName name="wrn.Arcform4._4_1" hidden="1">{"Construction Analysis",#N/A,FALSE,"Constr Analysis";"Construction Financing",#N/A,FALSE,"Constr Finan";"Guarantees and Reserves",#N/A,FALSE,"Guar &amp; Reserves"}</definedName>
    <definedName name="wrn.Arcform4._4_2" hidden="1">{"Construction Analysis",#N/A,FALSE,"Constr Analysis";"Construction Financing",#N/A,FALSE,"Constr Finan";"Guarantees and Reserves",#N/A,FALSE,"Guar &amp; Reserves"}</definedName>
    <definedName name="wrn.Arcform4._4_3" hidden="1">{"Construction Analysis",#N/A,FALSE,"Constr Analysis";"Construction Financing",#N/A,FALSE,"Constr Finan";"Guarantees and Reserves",#N/A,FALSE,"Guar &amp; Reserves"}</definedName>
    <definedName name="wrn.Arcform4._5" hidden="1">{"Construction Analysis",#N/A,FALSE,"Constr Analysis";"Construction Financing",#N/A,FALSE,"Constr Finan";"Guarantees and Reserves",#N/A,FALSE,"Guar &amp; Reserves"}</definedName>
    <definedName name="wrn.ARconcentration." hidden="1">{#N/A,#N/A,FALSE,"ARConcent"}</definedName>
    <definedName name="wrn.ARcontrol." hidden="1">{#N/A,#N/A,FALSE,"ARContro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." hidden="1">{"one",#N/A,FALSE,"Sheet1";"TWO",#N/A,FALSE,"Sheet1"}</definedName>
    <definedName name="wrn.assets.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rn.assumptions." hidden="1">{"assumptions1",#N/A,FALSE,"Valuation Analysis";"assumptions2",#N/A,FALSE,"Valuation Analysis"}</definedName>
    <definedName name="wrn.Assumptions._.1997._.Ongoing." hidden="1">{#N/A,#N/A,FALSE,"Assumptions";#N/A,#N/A,FALSE,"1997 P&amp;L(pk) Estrada";#N/A,#N/A,FALSE,"ONGOING P&amp;L(pk) Estrada"}</definedName>
    <definedName name="wrn.Auto._.Comp." hidden="1">{#N/A,#N/A,FALSE,"Sheet1"}</definedName>
    <definedName name="wrn.away." hidden="1">{"away stand alones",#N/A,FALSE,"Target"}</definedName>
    <definedName name="wrn.Backlog._.summary." hidden="1">{#N/A,#N/A,FALSE,"BacklogCONC"}</definedName>
    <definedName name="wrn.Backup." hidden="1">{"background",#N/A,FALSE,"CS First Boston Merger Model";"inputs",#N/A,FALSE,"CS First Boston Merger Model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d._.debt._.allowance." hidden="1">{#N/A,#N/A,FALSE,"AllowBD"}</definedName>
    <definedName name="wrn.Bad._.Debts." hidden="1">{#N/A,#N/A,FALSE,"Baddebt"}</definedName>
    <definedName name="wrn.balance." hidden="1">{"balance table",#N/A,FALSE,"PBSUDE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#N/A,#N/A,FALSE,"e-Svc Level";#N/A,#N/A,FALSE,"e-Hosted";#N/A,#N/A,FALSE,"e-Licensed";#N/A,#N/A,FALSE,"Assumption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hidden="1">{#N/A,#N/A,FALSE,"New Depr Sch-150% DB";#N/A,#N/A,FALSE,"Cash Flows RLP";#N/A,#N/A,FALSE,"IRR";#N/A,#N/A,FALSE,"Proforma IS";#N/A,#N/A,FALSE,"Assumptions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Co." hidden="1">{#N/A,#N/A,FALSE,"BidCo Assumptions";#N/A,#N/A,FALSE,"Credit Stats";#N/A,#N/A,FALSE,"Bidco Summary";#N/A,#N/A,FALSE,"BIDCO Consolidated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_1" hidden="1">{#N/A,#N/A,TRUE,"Summary";#N/A,#N/A,TRUE,"Program Scheme";#N/A,#N/A,TRUE,"Assumptions";#N/A,#N/A,TRUE,"Development Budget &amp; Timing";#N/A,#N/A,TRUE,"Cash Flow";#N/A,#N/A,TRUE,"Cash Flow to Debt &amp; Equity"}</definedName>
    <definedName name="wrn.BofA_RE." hidden="1">{#N/A,#N/A,TRUE,"toc";#N/A,#N/A,TRUE,"data1";#N/A,#N/A,TRUE,"financing";#N/A,#N/A,TRUE,"source";#N/A,#N/A,TRUE,"flow";#N/A,#N/A,TRUE,"cash";#N/A,#N/A,TRUE,"-3%";#N/A,#N/A,TRUE,"tax";#N/A,#N/A,TRUE,"ben";#N/A,#N/A,TRUE,"Exit";#N/A,#N/A,TRUE,"Mezza";#N/A,#N/A,TRUE,"ln2";#N/A,#N/A,TRUE,"ln3";#N/A,#N/A,TRUE,"ln4";#N/A,#N/A,TRUE,"lnsum";#N/A,#N/A,TRUE,"rep";#N/A,#N/A,TRUE,"depr";#N/A,#N/A,TRUE,"funded";#N/A,#N/A,TRUE,"fedtc";#N/A,#N/A,TRUE,"statetc";#N/A,#N/A,TRUE,"mingain";#N/A,#N/A,TRUE,"Qirr (2)"}</definedName>
    <definedName name="wrn.Book." hidden="1">{"EVA",#N/A,FALSE,"SMT2";#N/A,#N/A,FALSE,"Summary";#N/A,#N/A,FALSE,"Graphs";#N/A,#N/A,FALSE,"4 Panel"}</definedName>
    <definedName name="wrn.Borrowing._.Base._.Certificate._.Forms." hidden="1">{#N/A,#N/A,FALSE,"BBC FORM";#N/A,#N/A,FALSE,"BBC FORM INSTRUCTIONS";#N/A,#N/A,FALSE,"AR INELIGIBLE FORM";#N/A,#N/A,FALSE,"AR INELIGIBLE FORM INSTRUCTIONS";#N/A,#N/A,FALSE,"INVENTORY STATUS CERTIFICATE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1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2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3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4_3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_5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" hidden="1">{"budget vs all page 1",#N/A,FALSE,"Budget vs All";"budget vs all page 2",#N/A,FALSE,"Budget vs All";"mv to makegood",#N/A,FALSE,"Major Variances";"mv to fc3",#N/A,FALSE,"Major Variances";"mv to fy98",#N/A,FALSE,"Major Variances";"chart 1",#N/A,FALSE,"Charts";"chart 2",#N/A,FALSE,"Charts";"chart 3",#N/A,FALSE,"Charts";"roll-up fy00",#N/A,FALSE,"Roll-up";"production fy00",#N/A,FALSE,"Production";"waste fy00",#N/A,FALSE,"Waste";"total costs fy00",#N/A,FALSE,"Total Costs";"plant costs fy00",#N/A,FALSE,"Plant Costs";"cmw costs fy00",#N/A,FALSE,"CMW Costs";"braintree costs fy00",#N/A,FALSE,"Braintree Costs";"plymouth costs fy00",#N/A,FALSE,"Plymouth Costs";"labor summary fy00",#N/A,FALSE,"Labor Summary";"materials fy00",#N/A,FALSE,"Materials";"maintenance services fy00",#N/A,FALSE,"Maintenance Services";"host fees fy00",#N/A,FALSE,"Host Fees";"close fy00",#N/A,FALSE,"Closure-Post Closure";"interest fy00",#N/A,FALSE,"Interest";"depreciation fy00",#N/A,FALSE,"Depreciation";"purchase fy00",#N/A,FALSE,"Purchase Accounting";"mact revenue fy00",#N/A,FALSE,"MACT Revenues";"mact effect",#N/A,FALSE,"MACT Revenues";"capital fy00",#N/A,FALSE,"Capital";#N/A,#N/A,FALSE,"Sensitivities";"roll-up 15",#N/A,FALSE,"Roll-up";"production 15",#N/A,FALSE,"Production";"waste 15",#N/A,FALSE,"Waste";"parent cash",#N/A,FALSE,"Parent Cash";"capital 15",#N/A,FALSE,"Capital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" hidden="1">{#N/A,#N/A,FALSE,"Capacity"}</definedName>
    <definedName name="wrn.Capaciy._.Management._.Report." hidden="1">{#N/A,#N/A,FALSE,"EXTRNL";#N/A,#N/A,FALSE,"302L";#N/A,#N/A,FALSE,"401CL";#N/A,#N/A,FALSE,"303L";#N/A,#N/A,FALSE,"402CL";#N/A,#N/A,FALSE,"401KL";#N/A,#N/A,FALSE,"402KL"}</definedName>
    <definedName name="wrn.CAPEX." hidden="1">{"capex_annual",#N/A,TRUE,"CAPEX";"capex_monthly",#N/A,TRU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Flow._.Statement._1" hidden="1">{"CashPrintArea",#N/A,FALSE,"Cash (c)"}</definedName>
    <definedName name="wrn.Cash._.Flow._.Statement._1_1" hidden="1">{"CashPrintArea",#N/A,FALSE,"Cash (c)"}</definedName>
    <definedName name="wrn.Cash._.Flow._.Statement._1_2" hidden="1">{"CashPrintArea",#N/A,FALSE,"Cash (c)"}</definedName>
    <definedName name="wrn.Cash._.Flow._.Statement._1_3" hidden="1">{"CashPrintArea",#N/A,FALSE,"Cash (c)"}</definedName>
    <definedName name="wrn.Cash._.Flow._.Statement._1_4" hidden="1">{"CashPrintArea",#N/A,FALSE,"Cash (c)"}</definedName>
    <definedName name="wrn.Cash._.Flow._.Statement._2" hidden="1">{"CashPrintArea",#N/A,FALSE,"Cash (c)"}</definedName>
    <definedName name="wrn.Cash._.Flow._.Statement._2_1" hidden="1">{"CashPrintArea",#N/A,FALSE,"Cash (c)"}</definedName>
    <definedName name="wrn.Cash._.Flow._.Statement._2_2" hidden="1">{"CashPrintArea",#N/A,FALSE,"Cash (c)"}</definedName>
    <definedName name="wrn.Cash._.Flow._.Statement._2_3" hidden="1">{"CashPrintArea",#N/A,FALSE,"Cash (c)"}</definedName>
    <definedName name="wrn.Cash._.Flow._.Statement._2_4" hidden="1">{"CashPrintArea",#N/A,FALSE,"Cash (c)"}</definedName>
    <definedName name="wrn.Cash._.Flow._.Statement._3" hidden="1">{"CashPrintArea",#N/A,FALSE,"Cash (c)"}</definedName>
    <definedName name="wrn.Cash._.Flow._.Statement._3_1" hidden="1">{"CashPrintArea",#N/A,FALSE,"Cash (c)"}</definedName>
    <definedName name="wrn.Cash._.Flow._.Statement._3_2" hidden="1">{"CashPrintArea",#N/A,FALSE,"Cash (c)"}</definedName>
    <definedName name="wrn.Cash._.Flow._.Statement._3_3" hidden="1">{"CashPrintArea",#N/A,FALSE,"Cash (c)"}</definedName>
    <definedName name="wrn.Cash._.Flow._.Statement._3_4" hidden="1">{"CashPrintArea",#N/A,FALSE,"Cash (c)"}</definedName>
    <definedName name="wrn.Cash._.Flow._.Statement._4" hidden="1">{"CashPrintArea",#N/A,FALSE,"Cash (c)"}</definedName>
    <definedName name="wrn.Cash._.Flow._.Statement._4_1" hidden="1">{"CashPrintArea",#N/A,FALSE,"Cash (c)"}</definedName>
    <definedName name="wrn.Cash._.Flow._.Statement._4_2" hidden="1">{"CashPrintArea",#N/A,FALSE,"Cash (c)"}</definedName>
    <definedName name="wrn.Cash._.Flow._.Statement._4_3" hidden="1">{"CashPrintArea",#N/A,FALSE,"Cash (c)"}</definedName>
    <definedName name="wrn.Cash._.Flow._.Statement._5" hidden="1">{"CashPrintArea",#N/A,FALSE,"Cash (c)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ashflow._.Summary." hidden="1">{#N/A,#N/A,FALSE,"Cashflow"}</definedName>
    <definedName name="wrn.CASHFLOW._.WP." hidden="1">{#N/A,#N/A,FALSE,"CASHFLOW BS";#N/A,#N/A,FALSE,"CASHFLOW DETAIL"}</definedName>
    <definedName name="wrn.CCORPNAVY2LP." hidden="1">{"CCORPNAVY2LP",#N/A,FALSE,"SCORPS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F._.Statement." hidden="1">{"CashPrintArea",#N/A,FALSE,"Cash (c)"}</definedName>
    <definedName name="wrn.CF._.Statement._.Base._.Case." hidden="1">{"CashPrintArea",#N/A,FALSE,"Cash (c)"}</definedName>
    <definedName name="wrn.CF._.Statement._.Base._.Case._1" hidden="1">{"CashPrintArea",#N/A,FALSE,"Cash (c)"}</definedName>
    <definedName name="wrn.CF._.Statement._.Base._.Case._1_1" hidden="1">{"CashPrintArea",#N/A,FALSE,"Cash (c)"}</definedName>
    <definedName name="wrn.CF._.Statement._.Base._.Case._1_2" hidden="1">{"CashPrintArea",#N/A,FALSE,"Cash (c)"}</definedName>
    <definedName name="wrn.CF._.Statement._.Base._.Case._1_3" hidden="1">{"CashPrintArea",#N/A,FALSE,"Cash (c)"}</definedName>
    <definedName name="wrn.CF._.Statement._.Base._.Case._1_4" hidden="1">{"CashPrintArea",#N/A,FALSE,"Cash (c)"}</definedName>
    <definedName name="wrn.CF._.Statement._.Base._.Case._2" hidden="1">{"CashPrintArea",#N/A,FALSE,"Cash (c)"}</definedName>
    <definedName name="wrn.CF._.Statement._.Base._.Case._2_1" hidden="1">{"CashPrintArea",#N/A,FALSE,"Cash (c)"}</definedName>
    <definedName name="wrn.CF._.Statement._.Base._.Case._2_2" hidden="1">{"CashPrintArea",#N/A,FALSE,"Cash (c)"}</definedName>
    <definedName name="wrn.CF._.Statement._.Base._.Case._2_3" hidden="1">{"CashPrintArea",#N/A,FALSE,"Cash (c)"}</definedName>
    <definedName name="wrn.CF._.Statement._.Base._.Case._2_4" hidden="1">{"CashPrintArea",#N/A,FALSE,"Cash (c)"}</definedName>
    <definedName name="wrn.CF._.Statement._.Base._.Case._3" hidden="1">{"CashPrintArea",#N/A,FALSE,"Cash (c)"}</definedName>
    <definedName name="wrn.CF._.Statement._.Base._.Case._3_1" hidden="1">{"CashPrintArea",#N/A,FALSE,"Cash (c)"}</definedName>
    <definedName name="wrn.CF._.Statement._.Base._.Case._3_2" hidden="1">{"CashPrintArea",#N/A,FALSE,"Cash (c)"}</definedName>
    <definedName name="wrn.CF._.Statement._.Base._.Case._3_3" hidden="1">{"CashPrintArea",#N/A,FALSE,"Cash (c)"}</definedName>
    <definedName name="wrn.CF._.Statement._.Base._.Case._3_4" hidden="1">{"CashPrintArea",#N/A,FALSE,"Cash (c)"}</definedName>
    <definedName name="wrn.CF._.Statement._.Base._.Case._4" hidden="1">{"CashPrintArea",#N/A,FALSE,"Cash (c)"}</definedName>
    <definedName name="wrn.CF._.Statement._.Base._.Case._4_1" hidden="1">{"CashPrintArea",#N/A,FALSE,"Cash (c)"}</definedName>
    <definedName name="wrn.CF._.Statement._.Base._.Case._4_2" hidden="1">{"CashPrintArea",#N/A,FALSE,"Cash (c)"}</definedName>
    <definedName name="wrn.CF._.Statement._.Base._.Case._4_3" hidden="1">{"CashPrintArea",#N/A,FALSE,"Cash (c)"}</definedName>
    <definedName name="wrn.CF._.Statement._.Base._.Case._5" hidden="1">{"CashPrintArea",#N/A,FALSE,"Cash (c)"}</definedName>
    <definedName name="wrn.CF._.Statement._1" hidden="1">{"CashPrintArea",#N/A,FALSE,"Cash (c)"}</definedName>
    <definedName name="wrn.CF._.Statement._1_1" hidden="1">{"CashPrintArea",#N/A,FALSE,"Cash (c)"}</definedName>
    <definedName name="wrn.CF._.Statement._1_2" hidden="1">{"CashPrintArea",#N/A,FALSE,"Cash (c)"}</definedName>
    <definedName name="wrn.CF._.Statement._1_3" hidden="1">{"CashPrintArea",#N/A,FALSE,"Cash (c)"}</definedName>
    <definedName name="wrn.CF._.Statement._1_4" hidden="1">{"CashPrintArea",#N/A,FALSE,"Cash (c)"}</definedName>
    <definedName name="wrn.CF._.Statement._2" hidden="1">{"CashPrintArea",#N/A,FALSE,"Cash (c)"}</definedName>
    <definedName name="wrn.CF._.Statement._2_1" hidden="1">{"CashPrintArea",#N/A,FALSE,"Cash (c)"}</definedName>
    <definedName name="wrn.CF._.Statement._2_2" hidden="1">{"CashPrintArea",#N/A,FALSE,"Cash (c)"}</definedName>
    <definedName name="wrn.CF._.Statement._2_3" hidden="1">{"CashPrintArea",#N/A,FALSE,"Cash (c)"}</definedName>
    <definedName name="wrn.CF._.Statement._2_4" hidden="1">{"CashPrintArea",#N/A,FALSE,"Cash (c)"}</definedName>
    <definedName name="wrn.CF._.Statement._3" hidden="1">{"CashPrintArea",#N/A,FALSE,"Cash (c)"}</definedName>
    <definedName name="wrn.CF._.Statement._3_1" hidden="1">{"CashPrintArea",#N/A,FALSE,"Cash (c)"}</definedName>
    <definedName name="wrn.CF._.Statement._3_2" hidden="1">{"CashPrintArea",#N/A,FALSE,"Cash (c)"}</definedName>
    <definedName name="wrn.CF._.Statement._3_3" hidden="1">{"CashPrintArea",#N/A,FALSE,"Cash (c)"}</definedName>
    <definedName name="wrn.CF._.Statement._3_4" hidden="1">{"CashPrintArea",#N/A,FALSE,"Cash (c)"}</definedName>
    <definedName name="wrn.CF._.Statement._4" hidden="1">{"CashPrintArea",#N/A,FALSE,"Cash (c)"}</definedName>
    <definedName name="wrn.CF._.Statement._4_1" hidden="1">{"CashPrintArea",#N/A,FALSE,"Cash (c)"}</definedName>
    <definedName name="wrn.CF._.Statement._4_2" hidden="1">{"CashPrintArea",#N/A,FALSE,"Cash (c)"}</definedName>
    <definedName name="wrn.CF._.Statement._4_3" hidden="1">{"CashPrintArea",#N/A,FALSE,"Cash (c)"}</definedName>
    <definedName name="wrn.CF._.Statement._5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GE._.ACCOUNTS." hidden="1">{"charge accounts",#N/A,FALSE,"CHARGE ACCOUNT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1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2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3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4_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_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2._.detail." hidden="1">{#N/A,#N/A,FALSE,"Chart 2 by Prop Type"}</definedName>
    <definedName name="wrn.CHARTS." hidden="1">{"CLII",#N/A,TRUE,"CHARTS";"BLOCK",#N/A,TRUE,"CHARTS";"MW",#N/A,TRUE,"CHARTS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SAPEAKE." hidden="1">{"CASHFLOW",#N/A,FALSE,"CHESAPEA";"ASSETVALUE",#N/A,FALSE,"CHESAPEA";"DATA",#N/A,FALSE,"CHESAPEA";"INCOME",#N/A,FALSE,"CHESAPEA"}</definedName>
    <definedName name="wrn.CHK._.Dual._.Lateral." hidden="1">{"debt",#N/A,FALSE,"CHK Dual_Lateral";"equity",#N/A,FALSE,"CHK Dual_Lateral"}</definedName>
    <definedName name="wrn.chksum." hidden="1">{"pg1",#N/A,FALSE,"Summary";"pg2",#N/A,FALSE,"Summary";"pg3",#N/A,FALSE,"Summary";"pg4",#N/A,FALSE,"Summary";"pg5",#N/A,FALSE,"Summary";"pg6",#N/A,FALSE,"Summary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Msch." hidden="1">{#N/A,#N/A,FALSE,"CMsch"}</definedName>
    <definedName name="wrn.co." hidden="1">{#N/A,#N/A,FALSE,"Coy";#N/A,#N/A,FALSE,"Sheet2";#N/A,#N/A,FALSE,"Sheet3";#N/A,#N/A,FALSE,"Sheet4";#N/A,#N/A,FALSE,"Sheet5";#N/A,#N/A,FALSE,"Sheet6";#N/A,#N/A,FALSE,"Sheet7";#N/A,#N/A,FALSE,"Sheet8";#N/A,#N/A,FALSE,"Sheet9";#N/A,#N/A,FALSE,"Sheet10";#N/A,#N/A,FALSE,"Sheet11";#N/A,#N/A,FALSE,"Sheet12";#N/A,#N/A,FALSE,"Sheet13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any._.A." hidden="1">{#N/A,#N/A,FALSE,"incomeA";#N/A,#N/A,FALSE,"scenariosA";#N/A,#N/A,FALSE,"marginsA";#N/A,#N/A,FALSE,"balanceA";#N/A,#N/A,FALSE,"cashflowA";#N/A,#N/A,FALSE,"ratiosa";#N/A,#N/A,FALSE,"depreciationA"}</definedName>
    <definedName name="wrn.Company._.B." hidden="1">{#N/A,#N/A,FALSE,"incomeA";#N/A,#N/A,FALSE,"scenariosA";#N/A,#N/A,FALSE,"marginsA";#N/A,#N/A,FALSE,"balanceA";#N/A,#N/A,FALSE,"cashflowA";#N/A,#N/A,FALSE,"ratiosa";#N/A,#N/A,FALSE,"depreciationA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hidden="1">{"vi1",#N/A,FALSE,"6_30_96";"vi2",#N/A,FALSE,"6_30_96";"vi3",#N/A,FALSE,"6_30_96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#N/A,#N/A,FALSE,"Comp"}</definedName>
    <definedName name="wrn.Condenser._.Summary." hidden="1">{#N/A,#N/A,FALSE,"SUMMARY";#N/A,#N/A,FALSE,"INPUTDATA";#N/A,#N/A,FALSE,"Condenser Performance"}</definedName>
    <definedName name="wrn.CONSENTRY." hidden="1">{#N/A,#N/A,FALSE,"CONENTRY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RR." hidden="1">{"INCSTMT1",#N/A,FALSE,"COR";"INCSTMT2",#N/A,FALSE,"COR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hidden="1">{#N/A,#N/A,FALSE,"T COST";#N/A,#N/A,FALSE,"COST_FH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hidden="1">{#N/A,#N/A,FALSE,"CMTest"}</definedName>
    <definedName name="wrn.Credit._.Summary." hidden="1">{#N/A,#N/A,FALSE,"Credit Summary"}</definedName>
    <definedName name="wrn.CRI." hidden="1">{"CRI",#N/A,FALSE,"SCORPS"}</definedName>
    <definedName name="wrn.crossroads." hidden="1">{#N/A,#N/A,FALSE,"RENT ROLL";#N/A,#N/A,FALSE,"CAM";#N/A,#N/A,FALSE,"TAXES";#N/A,#N/A,FALSE,"INSURANCE";#N/A,#N/A,FALSE,"HVAC";#N/A,#N/A,FALSE,"MARKETING"}</definedName>
    <definedName name="wrn.CTHGEO80." hidden="1">{"CTHGEO80",#N/A,FALSE,"NAVYI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aily." hidden="1">{"daily",#N/A,FALSE,"Daily"}</definedName>
    <definedName name="wrn.Damage._.Center._.and._.Banana._.Ripening._.Budget._.Book." hidden="1">{"NBSC Damage Budget Book",#N/A,FALSE,"NBSC Damage";"Banana Ripening Budget Book",#N/A,FALSE,"PDC Banana Ripening";#N/A,#N/A,FALSE,"DEPRECIATION";#N/A,#N/A,FALSE,"FRINGE";#N/A,#N/A,FALSE,"CRT.PC ALLOC &amp; INTEREST"}</definedName>
    <definedName name="wrn.Data." hidden="1">{#N/A,#N/A,FALSE,"Comps"}</definedName>
    <definedName name="wrn.DATA._.SHEETS." hidden="1">{"page1",#N/A,FALSE,"DATA SHEET";"page2",#N/A,FALSE,"DATA SHEET";"page3",#N/A,FALSE,"DATA SHEET"}</definedName>
    <definedName name="wrn.DATABASE." hidden="1">{"DBINPUT1",#N/A,FALSE,"Database";"DBINPUT2",#N/A,FALSE,"Database"}</definedName>
    <definedName name="wrn.DATABASE._1" hidden="1">{"DBINPUT1",#N/A,FALSE,"Database";"DBINPUT2",#N/A,FALSE,"Database"}</definedName>
    <definedName name="wrn.DATABASE._1_1" hidden="1">{"DBINPUT1",#N/A,FALSE,"Database";"DBINPUT2",#N/A,FALSE,"Database"}</definedName>
    <definedName name="wrn.DATABASE._1_2" hidden="1">{"DBINPUT1",#N/A,FALSE,"Database";"DBINPUT2",#N/A,FALSE,"Database"}</definedName>
    <definedName name="wrn.DATABASE._1_3" hidden="1">{"DBINPUT1",#N/A,FALSE,"Database";"DBINPUT2",#N/A,FALSE,"Database"}</definedName>
    <definedName name="wrn.DATABASE._1_4" hidden="1">{"DBINPUT1",#N/A,FALSE,"Database";"DBINPUT2",#N/A,FALSE,"Database"}</definedName>
    <definedName name="wrn.DATABASE._2" hidden="1">{"DBINPUT1",#N/A,FALSE,"Database";"DBINPUT2",#N/A,FALSE,"Database"}</definedName>
    <definedName name="wrn.DATABASE._2_1" hidden="1">{"DBINPUT1",#N/A,FALSE,"Database";"DBINPUT2",#N/A,FALSE,"Database"}</definedName>
    <definedName name="wrn.DATABASE._2_2" hidden="1">{"DBINPUT1",#N/A,FALSE,"Database";"DBINPUT2",#N/A,FALSE,"Database"}</definedName>
    <definedName name="wrn.DATABASE._2_3" hidden="1">{"DBINPUT1",#N/A,FALSE,"Database";"DBINPUT2",#N/A,FALSE,"Database"}</definedName>
    <definedName name="wrn.DATABASE._2_4" hidden="1">{"DBINPUT1",#N/A,FALSE,"Database";"DBINPUT2",#N/A,FALSE,"Database"}</definedName>
    <definedName name="wrn.DATABASE._3" hidden="1">{"DBINPUT1",#N/A,FALSE,"Database";"DBINPUT2",#N/A,FALSE,"Database"}</definedName>
    <definedName name="wrn.DATABASE._3_1" hidden="1">{"DBINPUT1",#N/A,FALSE,"Database";"DBINPUT2",#N/A,FALSE,"Database"}</definedName>
    <definedName name="wrn.DATABASE._3_2" hidden="1">{"DBINPUT1",#N/A,FALSE,"Database";"DBINPUT2",#N/A,FALSE,"Database"}</definedName>
    <definedName name="wrn.DATABASE._3_3" hidden="1">{"DBINPUT1",#N/A,FALSE,"Database";"DBINPUT2",#N/A,FALSE,"Database"}</definedName>
    <definedName name="wrn.DATABASE._3_4" hidden="1">{"DBINPUT1",#N/A,FALSE,"Database";"DBINPUT2",#N/A,FALSE,"Database"}</definedName>
    <definedName name="wrn.DATABASE._4" hidden="1">{"DBINPUT1",#N/A,FALSE,"Database";"DBINPUT2",#N/A,FALSE,"Database"}</definedName>
    <definedName name="wrn.DATABASE._4_1" hidden="1">{"DBINPUT1",#N/A,FALSE,"Database";"DBINPUT2",#N/A,FALSE,"Database"}</definedName>
    <definedName name="wrn.DATABASE._4_2" hidden="1">{"DBINPUT1",#N/A,FALSE,"Database";"DBINPUT2",#N/A,FALSE,"Database"}</definedName>
    <definedName name="wrn.DATABASE._4_3" hidden="1">{"DBINPUT1",#N/A,FALSE,"Database";"DBINPUT2",#N/A,FALSE,"Database"}</definedName>
    <definedName name="wrn.DATABASE._5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LETION." hidden="1">{"DEPLETION",#N/A,FALSE,"NAVYI"}</definedName>
    <definedName name="wrn.depmatrix." hidden="1">{"depmatrix",#N/A,FALSE,"DECATUR-DIMMIT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x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Sch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ALLPG." hidden="1">{"DEPRPG1",#N/A,FALSE,"NAVYI";"DEPRPG2",#N/A,FALSE,"NAVYI";"DEPRPG3",#N/A,FALSE,"NAVYI";"DEPRPG4",#N/A,FALSE,"NAVYI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lles._.total." hidden="1">{"total","abonados garantia",FALSE,"detalle19982007"}</definedName>
    <definedName name="wrn.devdeal." hidden="1">{"top",#N/A,TRUE,"Detail";"next",#N/A,TRUE,"Detail";"then",#N/A,TRUE,"Detail";"and",#N/A,TRUE,"Detail";"inaddition",#N/A,TRUE,"Detail";"finally",#N/A,TRUE,"Detail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l_anal." hidden="1">{"hiden",#N/A,FALSE,"14";"hidden",#N/A,FALSE,"16";"hidden",#N/A,FALSE,"18";"hidden",#N/A,FALSE,"20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tl.schedules" hidden="1">{"ACCOUNT DETAIL",#N/A,FALSE,"SCHEDULE E";"ACCOUNT DETAIL",#N/A,FALSE,"SCHEDULE G";"ACCOUNT DETAIL",#N/A,FALSE,"SCHEDULE H";"ACCOUNT DETAIL",#N/A,FALSE,"SCHEDULE I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hidden="1">{"EBITDA Print Range",#N/A,FALSE,"EBITDA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RYDET." hidden="1">{#N/A,#N/A,FALSE,"ENTRYDET"}</definedName>
    <definedName name="wrn.EPS." hidden="1">{#N/A,#N/A,FALSE,"EPS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eption._.Report." hidden="1">{#N/A,#N/A,FALSE,"Exception Report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st." hidden="1">{"Exist1",#N/A,FALSE,"Exist";"exist2",#N/A,FALSE,"Exist"}</definedName>
    <definedName name="wrn.ExitAndSalesAssumptions." hidden="1">{#N/A,#N/A,FALSE,"ExitStratigy"}</definedName>
    <definedName name="wrn.External.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c" hidden="1">{"FCB_ALL",#N/A,FALSE,"FCB"}</definedName>
    <definedName name="wrn.fc12" hidden="1">{"FCB_ALL",#N/A,FALSE,"FCB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.1" hidden="1">{"FCB_ALL",#N/A,FALSE,"FCB"}</definedName>
    <definedName name="wrn.fcb.9" hidden="1">{"FCB_ALL",#N/A,FALSE,"FCB"}</definedName>
    <definedName name="wrn.fcb1" hidden="1">{"FCB_ALL",#N/A,FALSE,"FCB"}</definedName>
    <definedName name="wrn.fcb10" hidden="1">{"FCB_ALL",#N/A,FALSE,"FCB"}</definedName>
    <definedName name="wrn.fcb11" hidden="1">{"FCB_ALL",#N/A,FALSE,"FCB"}</definedName>
    <definedName name="wrn.fcb2" hidden="1">{"FCB_ALL",#N/A,FALSE,"FCB"}</definedName>
    <definedName name="wrn.fcb2_dcf" hidden="1">{"FCB_ALL",#N/A,FALSE,"FCB"}</definedName>
    <definedName name="wrn.fcb3" hidden="1">{"FCB_ALL",#N/A,FALSE,"FCB"}</definedName>
    <definedName name="wrn.fcb4" hidden="1">{"FCB_ALL",#N/A,FALSE,"FCB"}</definedName>
    <definedName name="wrn.fcb5" hidden="1">{"FCB_ALL",#N/A,FALSE,"FCB"}</definedName>
    <definedName name="wrn.fcb6" hidden="1">{"FCB_ALL",#N/A,FALSE,"FCB"}</definedName>
    <definedName name="wrn.fcb7" hidden="1">{"FCB_ALL",#N/A,FALSE,"FCB"}</definedName>
    <definedName name="wrn.fcb8" hidden="1">{"FCB_ALL",#N/A,FALSE,"FCB"}</definedName>
    <definedName name="wrn.fcb9" hidden="1">{"FCB_ALL",#N/A,FALSE,"FCB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ncial._.Statement." hidden="1">{#N/A,#N/A,TRUE,"Assets";#N/A,#N/A,TRUE,"Liabilitie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ummary._.NZ._.DOLLARS." hidden="1">{#N/A,#N/A,FALSE,"Variables";#N/A,#N/A,FALSE,"NPV Cashflows NZ$";#N/A,#N/A,FALSE,"Cashflows NZ$"}</definedName>
    <definedName name="wrn.Financial._.Summary._.US._.Dollars." hidden="1">{#N/A,#N/A,FALSE,"Variables";#N/A,#N/A,FALSE,"Cashflows";#N/A,#N/A,FALSE,"NPV Cashflow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model." hidden="1">{#N/A,#N/A,FALSE,"Fin Model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1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2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3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4_3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_5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Report." hidden="1">{"Forecast",#N/A,FALSE,"Current Year";"BOY Analysis",#N/A,FALSE,"Current Year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b3" hidden="1">{"FCB_ALL",#N/A,FALSE,"FCB"}</definedName>
    <definedName name="wrn.Friendly." hidden="1">{#N/A,#N/A,TRUE,"Julio";#N/A,#N/A,TRUE,"Agosto";#N/A,#N/A,TRUE,"BHCo";#N/A,#N/A,TRUE,"Abril";#N/A,#N/A,TRUE,"Pro Forma"}</definedName>
    <definedName name="wrn.Fuel._.Cycle." hidden="1">{#N/A,#N/A,FALSE,"AltFuel"}</definedName>
    <definedName name="wrn.Full." hidden="1">{"Comp1",#N/A,FALSE,"COMP";"Comp2",#N/A,FALSE,"COMP";"Comp3",#N/A,FALSE,"COMP";"Comp4",#N/A,FALSE,"COMP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rint_out." hidden="1">{"page1",#N/A,FALSE,"Pipelines";"page2",#N/A,FALSE,"Pipelines";"ltm",#N/A,FALSE,"Pipelines";"b_s",#N/A,FALSE,"Pipelines";"annual",#N/A,FALSE,"Pipelines";"new_q",#N/A,FALSE,"Pipelines";"old_q",#N/A,FALSE,"Pipelines";"notes",#N/A,FALSE,"Pipelines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CIall." hidden="1">{"gcicash",#N/A,FALSE,"GCIINC";"gciinc",#N/A,FALSE,"GCIINC";"gciexclusa",#N/A,FALSE,"GCIINC";"usatdy",#N/A,FALSE,"GCIINC"}</definedName>
    <definedName name="wrn.GELX.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neral._.Information." hidden="1">{#N/A,#N/A,FALSE,"Input 2 - Sources of Funds"}</definedName>
    <definedName name="wrn.General._.Information._1" hidden="1">{#N/A,#N/A,FALSE,"Input 2 - Sources of Funds"}</definedName>
    <definedName name="wrn.General._.Information._1_1" hidden="1">{#N/A,#N/A,FALSE,"Input 2 - Sources of Funds"}</definedName>
    <definedName name="wrn.General._.Information._1_2" hidden="1">{#N/A,#N/A,FALSE,"Input 2 - Sources of Funds"}</definedName>
    <definedName name="wrn.General._.Information._1_3" hidden="1">{#N/A,#N/A,FALSE,"Input 2 - Sources of Funds"}</definedName>
    <definedName name="wrn.General._.Information._1_4" hidden="1">{#N/A,#N/A,FALSE,"Input 2 - Sources of Funds"}</definedName>
    <definedName name="wrn.General._.Information._2" hidden="1">{#N/A,#N/A,FALSE,"Input 2 - Sources of Funds"}</definedName>
    <definedName name="wrn.General._.Information._2_1" hidden="1">{#N/A,#N/A,FALSE,"Input 2 - Sources of Funds"}</definedName>
    <definedName name="wrn.General._.Information._2_2" hidden="1">{#N/A,#N/A,FALSE,"Input 2 - Sources of Funds"}</definedName>
    <definedName name="wrn.General._.Information._2_3" hidden="1">{#N/A,#N/A,FALSE,"Input 2 - Sources of Funds"}</definedName>
    <definedName name="wrn.General._.Information._2_4" hidden="1">{#N/A,#N/A,FALSE,"Input 2 - Sources of Funds"}</definedName>
    <definedName name="wrn.General._.Information._3" hidden="1">{#N/A,#N/A,FALSE,"Input 2 - Sources of Funds"}</definedName>
    <definedName name="wrn.General._.Information._3_1" hidden="1">{#N/A,#N/A,FALSE,"Input 2 - Sources of Funds"}</definedName>
    <definedName name="wrn.General._.Information._3_2" hidden="1">{#N/A,#N/A,FALSE,"Input 2 - Sources of Funds"}</definedName>
    <definedName name="wrn.General._.Information._3_3" hidden="1">{#N/A,#N/A,FALSE,"Input 2 - Sources of Funds"}</definedName>
    <definedName name="wrn.General._.Information._3_4" hidden="1">{#N/A,#N/A,FALSE,"Input 2 - Sources of Funds"}</definedName>
    <definedName name="wrn.General._.Information._4" hidden="1">{#N/A,#N/A,FALSE,"Input 2 - Sources of Funds"}</definedName>
    <definedName name="wrn.General._.Information._4_1" hidden="1">{#N/A,#N/A,FALSE,"Input 2 - Sources of Funds"}</definedName>
    <definedName name="wrn.General._.Information._4_2" hidden="1">{#N/A,#N/A,FALSE,"Input 2 - Sources of Funds"}</definedName>
    <definedName name="wrn.General._.Information._4_3" hidden="1">{#N/A,#N/A,FALSE,"Input 2 - Sources of Funds"}</definedName>
    <definedName name="wrn.General._.Information._5" hidden="1">{#N/A,#N/A,FALSE,"Input 2 - Sources of Funds"}</definedName>
    <definedName name="wrn.Genzyme._.Full._.Report." hidden="1">{"revenue",#N/A,FALSE,"Revenue";"qearn1",#N/A,FALSE,"Qearn";"qearn2",#N/A,FALSE,"Qearn";"qmargin",#N/A,FALSE,"Qmargin";"cashflow",#N/A,FALSE,"Cashflow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hidden="1">{#N/A,#N/A,FALSE,"GI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up._.detail." hidden="1">{"group detail",#N/A,FALSE,"Hourly Detail"}</definedName>
    <definedName name="wrn.h." hidden="1">{#N/A,#N/A,FALSE,"SGI0994 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performance." hidden="1">{"historical acquirer",#N/A,FALSE,"Historical Performance";"historical target",#N/A,FALSE,"Historical Performance"}</definedName>
    <definedName name="wrn.HNZ." hidden="1">{#N/A,#N/A,FALSE,"HNZ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IDCDEPR." hidden="1">{"IDCDEPR",#N/A,FALSE,"NAVYI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RPORATION." hidden="1">{"incorporation",#N/A,FALSE,"INCORPORATION "}</definedName>
    <definedName name="wrn.Incr.._.CF._.Statement." hidden="1">{"IncrCashPrintArea",#N/A,FALSE,"Incr_CF"}</definedName>
    <definedName name="wrn.Incr.._.CF._.Statement._1" hidden="1">{"IncrCashPrintArea",#N/A,FALSE,"Incr_CF"}</definedName>
    <definedName name="wrn.Incr.._.CF._.Statement._1_1" hidden="1">{"IncrCashPrintArea",#N/A,FALSE,"Incr_CF"}</definedName>
    <definedName name="wrn.Incr.._.CF._.Statement._1_2" hidden="1">{"IncrCashPrintArea",#N/A,FALSE,"Incr_CF"}</definedName>
    <definedName name="wrn.Incr.._.CF._.Statement._1_3" hidden="1">{"IncrCashPrintArea",#N/A,FALSE,"Incr_CF"}</definedName>
    <definedName name="wrn.Incr.._.CF._.Statement._1_4" hidden="1">{"IncrCashPrintArea",#N/A,FALSE,"Incr_CF"}</definedName>
    <definedName name="wrn.Incr.._.CF._.Statement._2" hidden="1">{"IncrCashPrintArea",#N/A,FALSE,"Incr_CF"}</definedName>
    <definedName name="wrn.Incr.._.CF._.Statement._2_1" hidden="1">{"IncrCashPrintArea",#N/A,FALSE,"Incr_CF"}</definedName>
    <definedName name="wrn.Incr.._.CF._.Statement._2_2" hidden="1">{"IncrCashPrintArea",#N/A,FALSE,"Incr_CF"}</definedName>
    <definedName name="wrn.Incr.._.CF._.Statement._2_3" hidden="1">{"IncrCashPrintArea",#N/A,FALSE,"Incr_CF"}</definedName>
    <definedName name="wrn.Incr.._.CF._.Statement._2_4" hidden="1">{"IncrCashPrintArea",#N/A,FALSE,"Incr_CF"}</definedName>
    <definedName name="wrn.Incr.._.CF._.Statement._3" hidden="1">{"IncrCashPrintArea",#N/A,FALSE,"Incr_CF"}</definedName>
    <definedName name="wrn.Incr.._.CF._.Statement._3_1" hidden="1">{"IncrCashPrintArea",#N/A,FALSE,"Incr_CF"}</definedName>
    <definedName name="wrn.Incr.._.CF._.Statement._3_2" hidden="1">{"IncrCashPrintArea",#N/A,FALSE,"Incr_CF"}</definedName>
    <definedName name="wrn.Incr.._.CF._.Statement._3_3" hidden="1">{"IncrCashPrintArea",#N/A,FALSE,"Incr_CF"}</definedName>
    <definedName name="wrn.Incr.._.CF._.Statement._3_4" hidden="1">{"IncrCashPrintArea",#N/A,FALSE,"Incr_CF"}</definedName>
    <definedName name="wrn.Incr.._.CF._.Statement._4" hidden="1">{"IncrCashPrintArea",#N/A,FALSE,"Incr_CF"}</definedName>
    <definedName name="wrn.Incr.._.CF._.Statement._4_1" hidden="1">{"IncrCashPrintArea",#N/A,FALSE,"Incr_CF"}</definedName>
    <definedName name="wrn.Incr.._.CF._.Statement._4_2" hidden="1">{"IncrCashPrintArea",#N/A,FALSE,"Incr_CF"}</definedName>
    <definedName name="wrn.Incr.._.CF._.Statement._4_3" hidden="1">{"IncrCashPrintArea",#N/A,FALSE,"Incr_CF"}</definedName>
    <definedName name="wrn.Incr.._.CF._.Statement._5" hidden="1">{"IncrCashPrintArea",#N/A,FALSE,"Incr_CF"}</definedName>
    <definedName name="wrn.Incr.._.Profitability._.Indicators." hidden="1">{"IncrProfPrintArea",#N/A,FALSE,"Incr_Prof"}</definedName>
    <definedName name="wrn.Incr.._.Profitability._.Indicators._1" hidden="1">{"IncrProfPrintArea",#N/A,FALSE,"Incr_Prof"}</definedName>
    <definedName name="wrn.Incr.._.Profitability._.Indicators._1_1" hidden="1">{"IncrProfPrintArea",#N/A,FALSE,"Incr_Prof"}</definedName>
    <definedName name="wrn.Incr.._.Profitability._.Indicators._1_2" hidden="1">{"IncrProfPrintArea",#N/A,FALSE,"Incr_Prof"}</definedName>
    <definedName name="wrn.Incr.._.Profitability._.Indicators._1_3" hidden="1">{"IncrProfPrintArea",#N/A,FALSE,"Incr_Prof"}</definedName>
    <definedName name="wrn.Incr.._.Profitability._.Indicators._1_4" hidden="1">{"IncrProfPrintArea",#N/A,FALSE,"Incr_Prof"}</definedName>
    <definedName name="wrn.Incr.._.Profitability._.Indicators._2" hidden="1">{"IncrProfPrintArea",#N/A,FALSE,"Incr_Prof"}</definedName>
    <definedName name="wrn.Incr.._.Profitability._.Indicators._2_1" hidden="1">{"IncrProfPrintArea",#N/A,FALSE,"Incr_Prof"}</definedName>
    <definedName name="wrn.Incr.._.Profitability._.Indicators._2_2" hidden="1">{"IncrProfPrintArea",#N/A,FALSE,"Incr_Prof"}</definedName>
    <definedName name="wrn.Incr.._.Profitability._.Indicators._2_3" hidden="1">{"IncrProfPrintArea",#N/A,FALSE,"Incr_Prof"}</definedName>
    <definedName name="wrn.Incr.._.Profitability._.Indicators._2_4" hidden="1">{"IncrProfPrintArea",#N/A,FALSE,"Incr_Prof"}</definedName>
    <definedName name="wrn.Incr.._.Profitability._.Indicators._3" hidden="1">{"IncrProfPrintArea",#N/A,FALSE,"Incr_Prof"}</definedName>
    <definedName name="wrn.Incr.._.Profitability._.Indicators._3_1" hidden="1">{"IncrProfPrintArea",#N/A,FALSE,"Incr_Prof"}</definedName>
    <definedName name="wrn.Incr.._.Profitability._.Indicators._3_2" hidden="1">{"IncrProfPrintArea",#N/A,FALSE,"Incr_Prof"}</definedName>
    <definedName name="wrn.Incr.._.Profitability._.Indicators._3_3" hidden="1">{"IncrProfPrintArea",#N/A,FALSE,"Incr_Prof"}</definedName>
    <definedName name="wrn.Incr.._.Profitability._.Indicators._3_4" hidden="1">{"IncrProfPrintArea",#N/A,FALSE,"Incr_Prof"}</definedName>
    <definedName name="wrn.Incr.._.Profitability._.Indicators._4" hidden="1">{"IncrProfPrintArea",#N/A,FALSE,"Incr_Prof"}</definedName>
    <definedName name="wrn.Incr.._.Profitability._.Indicators._4_1" hidden="1">{"IncrProfPrintArea",#N/A,FALSE,"Incr_Prof"}</definedName>
    <definedName name="wrn.Incr.._.Profitability._.Indicators._4_2" hidden="1">{"IncrProfPrintArea",#N/A,FALSE,"Incr_Prof"}</definedName>
    <definedName name="wrn.Incr.._.Profitability._.Indicators._4_3" hidden="1">{"IncrProfPrintArea",#N/A,FALSE,"Incr_Prof"}</definedName>
    <definedName name="wrn.Incr.._.Profitability._.Indicators._5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irects." hidden="1">{"Budget",#N/A,TRUE,"Criteria";"Summary",#N/A,TRUE,"Summary";"Detail",#N/A,TRUE,"Detail";"Staff",#N/A,TRUE,"Staffing";"Equip",#N/A,TRUE,"Equipment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._.INFO._1" hidden="1">{"Input",#N/A,FALSE,"INPUT"}</definedName>
    <definedName name="wrn.INPUT._.INFO._1_1" hidden="1">{"Input",#N/A,FALSE,"INPUT"}</definedName>
    <definedName name="wrn.INPUT._.INFO._1_2" hidden="1">{"Input",#N/A,FALSE,"INPUT"}</definedName>
    <definedName name="wrn.INPUT._.INFO._1_3" hidden="1">{"Input",#N/A,FALSE,"INPUT"}</definedName>
    <definedName name="wrn.INPUT._.INFO._1_4" hidden="1">{"Input",#N/A,FALSE,"INPUT"}</definedName>
    <definedName name="wrn.INPUT._.INFO._2" hidden="1">{"Input",#N/A,FALSE,"INPUT"}</definedName>
    <definedName name="wrn.INPUT._.INFO._2_1" hidden="1">{"Input",#N/A,FALSE,"INPUT"}</definedName>
    <definedName name="wrn.INPUT._.INFO._2_2" hidden="1">{"Input",#N/A,FALSE,"INPUT"}</definedName>
    <definedName name="wrn.INPUT._.INFO._2_3" hidden="1">{"Input",#N/A,FALSE,"INPUT"}</definedName>
    <definedName name="wrn.INPUT._.INFO._2_4" hidden="1">{"Input",#N/A,FALSE,"INPUT"}</definedName>
    <definedName name="wrn.INPUT._.INFO._3" hidden="1">{"Input",#N/A,FALSE,"INPUT"}</definedName>
    <definedName name="wrn.INPUT._.INFO._3_1" hidden="1">{"Input",#N/A,FALSE,"INPUT"}</definedName>
    <definedName name="wrn.INPUT._.INFO._3_2" hidden="1">{"Input",#N/A,FALSE,"INPUT"}</definedName>
    <definedName name="wrn.INPUT._.INFO._3_3" hidden="1">{"Input",#N/A,FALSE,"INPUT"}</definedName>
    <definedName name="wrn.INPUT._.INFO._3_4" hidden="1">{"Input",#N/A,FALSE,"INPUT"}</definedName>
    <definedName name="wrn.INPUT._.INFO._4" hidden="1">{"Input",#N/A,FALSE,"INPUT"}</definedName>
    <definedName name="wrn.INPUT._.INFO._4_1" hidden="1">{"Input",#N/A,FALSE,"INPUT"}</definedName>
    <definedName name="wrn.INPUT._.INFO._4_2" hidden="1">{"Input",#N/A,FALSE,"INPUT"}</definedName>
    <definedName name="wrn.INPUT._.INFO._4_3" hidden="1">{"Input",#N/A,FALSE,"INPUT"}</definedName>
    <definedName name="wrn.INPUT._.INFO._5" hidden="1">{"Input",#N/A,FALSE,"INPU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Print._.Area." hidden="1">{#N/A,#N/A,FALSE,"inputs";#N/A,#N/A,FALSE,"inputs"}</definedName>
    <definedName name="wrn.input._.sheet." hidden="1">{#N/A,#N/A,FALSE,"TICKERS INPUT SHEET"}</definedName>
    <definedName name="wrn.Inputs." hidden="1">{"Inputs",#N/A,TRUE,"North America";"Inputs",#N/A,TRUE,"Europe";"Inputs",#N/A,TRUE,"Asia Pacific";"Inputs",#N/A,TRUE,"Latin America";"Inputs",#N/A,TRUE,"Wireles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1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2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3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4_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_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_.COV._.PG." hidden="1">{#N/A,#N/A,FALSE,"YE INT COV";#N/A,#N/A,FALSE,"YE INT COV B"}</definedName>
    <definedName name="wrn.Investment._.Review." hidden="1">{#N/A,#N/A,FALSE,"Proforma Five Yr";#N/A,#N/A,FALSE,"Capital Input";#N/A,#N/A,FALSE,"Calculations";#N/A,#N/A,FALSE,"Transaction Summary-DTW"}</definedName>
    <definedName name="wrn.IPO._.Valuation." hidden="1">{"assumptions",#N/A,FALSE,"Scenario 1";"valuation",#N/A,FALSE,"Scenario 1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RR._.CORP._.7._1" hidden="1">{"IRR",#N/A,FALSE,"Corp 7 IRR";"Input",#N/A,FALSE,"Corp 7 IRR"}</definedName>
    <definedName name="wrn.IRR._.CORP._.7._1_1" hidden="1">{"IRR",#N/A,FALSE,"Corp 7 IRR";"Input",#N/A,FALSE,"Corp 7 IRR"}</definedName>
    <definedName name="wrn.IRR._.CORP._.7._1_2" hidden="1">{"IRR",#N/A,FALSE,"Corp 7 IRR";"Input",#N/A,FALSE,"Corp 7 IRR"}</definedName>
    <definedName name="wrn.IRR._.CORP._.7._1_3" hidden="1">{"IRR",#N/A,FALSE,"Corp 7 IRR";"Input",#N/A,FALSE,"Corp 7 IRR"}</definedName>
    <definedName name="wrn.IRR._.CORP._.7._1_4" hidden="1">{"IRR",#N/A,FALSE,"Corp 7 IRR";"Input",#N/A,FALSE,"Corp 7 IRR"}</definedName>
    <definedName name="wrn.IRR._.CORP._.7._2" hidden="1">{"IRR",#N/A,FALSE,"Corp 7 IRR";"Input",#N/A,FALSE,"Corp 7 IRR"}</definedName>
    <definedName name="wrn.IRR._.CORP._.7._2_1" hidden="1">{"IRR",#N/A,FALSE,"Corp 7 IRR";"Input",#N/A,FALSE,"Corp 7 IRR"}</definedName>
    <definedName name="wrn.IRR._.CORP._.7._2_2" hidden="1">{"IRR",#N/A,FALSE,"Corp 7 IRR";"Input",#N/A,FALSE,"Corp 7 IRR"}</definedName>
    <definedName name="wrn.IRR._.CORP._.7._2_3" hidden="1">{"IRR",#N/A,FALSE,"Corp 7 IRR";"Input",#N/A,FALSE,"Corp 7 IRR"}</definedName>
    <definedName name="wrn.IRR._.CORP._.7._2_4" hidden="1">{"IRR",#N/A,FALSE,"Corp 7 IRR";"Input",#N/A,FALSE,"Corp 7 IRR"}</definedName>
    <definedName name="wrn.IRR._.CORP._.7._3" hidden="1">{"IRR",#N/A,FALSE,"Corp 7 IRR";"Input",#N/A,FALSE,"Corp 7 IRR"}</definedName>
    <definedName name="wrn.IRR._.CORP._.7._3_1" hidden="1">{"IRR",#N/A,FALSE,"Corp 7 IRR";"Input",#N/A,FALSE,"Corp 7 IRR"}</definedName>
    <definedName name="wrn.IRR._.CORP._.7._3_2" hidden="1">{"IRR",#N/A,FALSE,"Corp 7 IRR";"Input",#N/A,FALSE,"Corp 7 IRR"}</definedName>
    <definedName name="wrn.IRR._.CORP._.7._3_3" hidden="1">{"IRR",#N/A,FALSE,"Corp 7 IRR";"Input",#N/A,FALSE,"Corp 7 IRR"}</definedName>
    <definedName name="wrn.IRR._.CORP._.7._3_4" hidden="1">{"IRR",#N/A,FALSE,"Corp 7 IRR";"Input",#N/A,FALSE,"Corp 7 IRR"}</definedName>
    <definedName name="wrn.IRR._.CORP._.7._4" hidden="1">{"IRR",#N/A,FALSE,"Corp 7 IRR";"Input",#N/A,FALSE,"Corp 7 IRR"}</definedName>
    <definedName name="wrn.IRR._.CORP._.7._4_1" hidden="1">{"IRR",#N/A,FALSE,"Corp 7 IRR";"Input",#N/A,FALSE,"Corp 7 IRR"}</definedName>
    <definedName name="wrn.IRR._.CORP._.7._4_2" hidden="1">{"IRR",#N/A,FALSE,"Corp 7 IRR";"Input",#N/A,FALSE,"Corp 7 IRR"}</definedName>
    <definedName name="wrn.IRR._.CORP._.7._4_3" hidden="1">{"IRR",#N/A,FALSE,"Corp 7 IRR";"Input",#N/A,FALSE,"Corp 7 IRR"}</definedName>
    <definedName name="wrn.IRR._.CORP._.7._5" hidden="1">{"IRR",#N/A,FALSE,"Corp 7 IRR";"Input",#N/A,FALSE,"Corp 7 IRR"}</definedName>
    <definedName name="wrn.IRR._1" hidden="1">{"IRR Benefits",#N/A,FALSE,"IRR";"Tax Credits",#N/A,FALSE,"IRR"}</definedName>
    <definedName name="wrn.IRR._1_1" hidden="1">{"IRR Benefits",#N/A,FALSE,"IRR";"Tax Credits",#N/A,FALSE,"IRR"}</definedName>
    <definedName name="wrn.IRR._1_2" hidden="1">{"IRR Benefits",#N/A,FALSE,"IRR";"Tax Credits",#N/A,FALSE,"IRR"}</definedName>
    <definedName name="wrn.IRR._1_3" hidden="1">{"IRR Benefits",#N/A,FALSE,"IRR";"Tax Credits",#N/A,FALSE,"IRR"}</definedName>
    <definedName name="wrn.IRR._1_4" hidden="1">{"IRR Benefits",#N/A,FALSE,"IRR";"Tax Credits",#N/A,FALSE,"IRR"}</definedName>
    <definedName name="wrn.IRR._2" hidden="1">{"IRR Benefits",#N/A,FALSE,"IRR";"Tax Credits",#N/A,FALSE,"IRR"}</definedName>
    <definedName name="wrn.IRR._2_1" hidden="1">{"IRR Benefits",#N/A,FALSE,"IRR";"Tax Credits",#N/A,FALSE,"IRR"}</definedName>
    <definedName name="wrn.IRR._2_2" hidden="1">{"IRR Benefits",#N/A,FALSE,"IRR";"Tax Credits",#N/A,FALSE,"IRR"}</definedName>
    <definedName name="wrn.IRR._2_3" hidden="1">{"IRR Benefits",#N/A,FALSE,"IRR";"Tax Credits",#N/A,FALSE,"IRR"}</definedName>
    <definedName name="wrn.IRR._2_4" hidden="1">{"IRR Benefits",#N/A,FALSE,"IRR";"Tax Credits",#N/A,FALSE,"IRR"}</definedName>
    <definedName name="wrn.IRR._3" hidden="1">{"IRR Benefits",#N/A,FALSE,"IRR";"Tax Credits",#N/A,FALSE,"IRR"}</definedName>
    <definedName name="wrn.IRR._3_1" hidden="1">{"IRR Benefits",#N/A,FALSE,"IRR";"Tax Credits",#N/A,FALSE,"IRR"}</definedName>
    <definedName name="wrn.IRR._3_2" hidden="1">{"IRR Benefits",#N/A,FALSE,"IRR";"Tax Credits",#N/A,FALSE,"IRR"}</definedName>
    <definedName name="wrn.IRR._3_3" hidden="1">{"IRR Benefits",#N/A,FALSE,"IRR";"Tax Credits",#N/A,FALSE,"IRR"}</definedName>
    <definedName name="wrn.IRR._3_4" hidden="1">{"IRR Benefits",#N/A,FALSE,"IRR";"Tax Credits",#N/A,FALSE,"IRR"}</definedName>
    <definedName name="wrn.IRR._4" hidden="1">{"IRR Benefits",#N/A,FALSE,"IRR";"Tax Credits",#N/A,FALSE,"IRR"}</definedName>
    <definedName name="wrn.IRR._4_1" hidden="1">{"IRR Benefits",#N/A,FALSE,"IRR";"Tax Credits",#N/A,FALSE,"IRR"}</definedName>
    <definedName name="wrn.IRR._4_2" hidden="1">{"IRR Benefits",#N/A,FALSE,"IRR";"Tax Credits",#N/A,FALSE,"IRR"}</definedName>
    <definedName name="wrn.IRR._4_3" hidden="1">{"IRR Benefits",#N/A,FALSE,"IRR";"Tax Credits",#N/A,FALSE,"IRR"}</definedName>
    <definedName name="wrn.IRR._5" hidden="1">{"IRR Benefits",#N/A,FALSE,"IRR";"Tax Credits",#N/A,FALSE,"IRR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est." hidden="1">{#N/A,#N/A,FALSE,"1996 P&amp;L TOWTAC(pk)";#N/A,#N/A,FALSE,"ONGOING P&amp;L TOWTAC(pk)";#N/A,#N/A,FALSE,"ATL6TOWTAC COST CARD"}</definedName>
    <definedName name="wrn.LBO._.Summary." hidden="1">{"LBO Summary",#N/A,FALSE,"Summary"}</definedName>
    <definedName name="wrn.LDM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s.xls." hidden="1">{#N/A,#N/A,FALSE,"Initial Year";#N/A,#N/A,FALSE,"Historical";#N/A,#N/A,FALSE,"balsheet";#N/A,#N/A,FALSE,"incstate";#N/A,#N/A,FALSE,"Fleet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ine._.of._.Credit." hidden="1">{#N/A,#N/A,FALSE,"LINEofCR"}</definedName>
    <definedName name="wrn.LM._.Gear." hidden="1">{"LM Gear IS",#N/A,FALSE,"LM Gear - IS";"LM Gear BS",#N/A,FALSE,"LM Gear BS";"LM Gear Detail IS",#N/A,FALSE,"LM Gear - Detail IS";"LM Gear Detail IS Supplemental Info",#N/A,FALSE,"LM Gear - Detail IS";"LM Gear Monthly 1999",#N/A,FALSE,"LM Gear Monthly";"LM Gear Monthly 1998",#N/A,FALSE,"LM Gear Monthly";"LM Gear Monthly 1997",#N/A,FALSE,"LM Gear Monthly"}</definedName>
    <definedName name="wrn.lnsum" hidden="1">{"Loan Summary",#N/A,FALSE,"Phase 1 loan &amp; data"}</definedName>
    <definedName name="wrn.Loan._.status." hidden="1">{#N/A,#N/A,FALSE,"LoanStatus"}</definedName>
    <definedName name="wrn.Loan._.Summary." hidden="1">{"Loan Summary",#N/A,FALSE,"Phase 1 loan &amp; data"}</definedName>
    <definedName name="wrn.LoanInformation." hidden="1">{#N/A,#N/A,FALSE,"LoanAssumptions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_cash." hidden="1">{"cash_marc",#N/A,FALSE,"dec95cr.xls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x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in." hidden="1">{#N/A,#N/A,FALSE,"Finstmts";#N/A,#N/A,FALSE,"O&amp;M and Cap";#N/A,#N/A,FALSE,"Fuel";#N/A,#N/A,FALSE,"Gen Dat";#N/A,#N/A,FALSE,"Lost Revenue";#N/A,#N/A,FALSE,"Ratios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hidden="1">{"Annual_Income",#N/A,FALSE,"Master Model";"Quarterly_Income",#N/A,FALSE,"Master Model"}</definedName>
    <definedName name="wrn.MCCRK." hidden="1">{#N/A,#N/A,FALSE,"MCCRK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hidden="1">{#N/A,#N/A,TRUE,"Facility-Input";#N/A,#N/A,TRUE,"Graphs";#N/A,#N/A,TRUE,"TOTAL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MERINO." hidden="1">{"MMERINO",#N/A,FALSE,"1) Income Statement (2)"}</definedName>
    <definedName name="wrn.MOBIL." hidden="1">{"quarter",#N/A,FALSE,"MOB"}</definedName>
    <definedName name="wrn.Model." hidden="1">{#N/A,#N/A,TRUE,"General";#N/A,#N/A,TRUE,"PF IS";#N/A,#N/A,TRUE,"PF BS";#N/A,#N/A,TRUE,"Summary";#N/A,#N/A,TRUE,"Acq Matrix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S." hidden="1">{"QTRINC",#N/A,FALSE,"QTRINC";"MARGIN",#N/A,FALSE,"MARGIN";"SALES1",#N/A,FALSE,"SALES";"SALES2",#N/A,FALSE,"SALES";"CASHFLOW",#N/A,FALSE,"CASHFLOW"}</definedName>
    <definedName name="wrn.MOJAVEINC." hidden="1">{"MOJAVEINC",#N/A,FALSE,"NAVYI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monthly." hidden="1">{"2001 monthly shipments",#N/A,FALSE,"Worksheet";"2001 monthly income statement",#N/A,FALSE,"MONTHLY INC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RentRoll." hidden="1">{"MonthlyRentRoll",#N/A,FALSE,"RentRoll"}</definedName>
    <definedName name="wrn.MRA." hidden="1">{"MRA IS",#N/A,FALSE,"MRA - IS";"MRA BS",#N/A,FALSE,"MRA - BS";"MRA Detail IS",#N/A,FALSE,"MRA - Detail IS";"MRA Detail IS Supplemental Info",#N/A,FALSE,"MRA - Detail IS";"MRA Monthly 1999",#N/A,FALSE,"MRA Monthly";"MRA Monthly IS 1998",#N/A,FALSE,"MRA Monthly";"MRA Monthly IS 1997",#N/A,FALSE,"MRA Monthly"}</definedName>
    <definedName name="wrn.MT." hidden="1">{#N/A,#N/A,TRUE,"tocMT";#N/A,#N/A,TRUE,"mtdata1";#N/A,#N/A,TRUE,"noi";#N/A,#N/A,TRUE,"Income";#N/A,#N/A,TRUE,"Expense";#N/A,#N/A,TRUE,"Interim";#N/A,#N/A,TRUE,"base";#N/A,#N/A,TRUE,"mtcash";#N/A,#N/A,TRUE,"mttax"}</definedName>
    <definedName name="wrn.MTHCASH." hidden="1">{"SALES",#N/A,FALSE,"SALES";"PAID",#N/A,FALSE,"SAL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NA." hidden="1">{#N/A,#N/A,FALSE,"NA"}</definedName>
    <definedName name="wrn.NAVYICASH." hidden="1">{"NAVYICASH",#N/A,FALSE,"NAVYI"}</definedName>
    <definedName name="wrn.NAVYITAX." hidden="1">{"NAVYITAX",#N/A,FALSE,"NAVYI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ON._.PROFIT._.HOUSING._.INTEREST." hidden="1">{"NPJV",#N/A,FALSE,"98NONPRF.XLS";"NPWS",#N/A,FALSE,"98NONPRF.XLS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ficers._.Letter." hidden="1">{#N/A,#N/A,FALSE,"ROFFLTR"}</definedName>
    <definedName name="wrn.OMreport." hidden="1">{"OM_data",#N/A,FALSE,"O&amp;M Data Table";"OM_regulatory_adjustments",#N/A,FALSE,"O&amp;M Data Table";"OM_select_data",#N/A,FALSE,"O&amp;M Data Table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IGINALS." hidden="1">{#N/A,#N/A,FALSE,"BS";#N/A,#N/A,FALSE,"IS";#N/A,#N/A,FALSE,"PI";#N/A,#N/A,FALSE,"CF"}</definedName>
    <definedName name="wrn.OtherAL." hidden="1">{#N/A,#N/A,FALSE,"OtherA&amp;L"}</definedName>
    <definedName name="wrn.OUTPUT." hidden="1">{"DCF","UPSIDE CASE",FALSE,"Sheet1";"DCF","BASE CASE",FALSE,"Sheet1";"DCF","DOWNSIDE CASE",FALSE,"Sheet1"}</definedName>
    <definedName name="wrn.p._.and._.l." hidden="1">{"bcII p and l",#N/A,FALSE,"Big Cajun II"}</definedName>
    <definedName name="wrn.Page_1." hidden="1">{#N/A,#N/A,FALSE,"Page 1"}</definedName>
    <definedName name="wrn.Page_2." hidden="1">{#N/A,#N/A,FALSE,"Page 2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DFIN." hidden="1">{#N/A,#N/A,FALSE,"FORM1";#N/A,#N/A,FALSE,"PDANALYS";#N/A,#N/A,FALSE,"1A";#N/A,#N/A,FALSE,"FEES13TH"}</definedName>
    <definedName name="wrn.PERCENTAGE._.RENT." hidden="1">{"PERCENTAGE RENT",#N/A,TRUE,"SCHEDULE B"}</definedName>
    <definedName name="wrn.perimeter._.comp." hidden="1">{#N/A,#N/A,TRUE,"comp";#N/A,#N/A,TRUE,"notes"}</definedName>
    <definedName name="wrn.PEWC1." hidden="1">{"Graphic",#N/A,TRUE,"Graphic"}</definedName>
    <definedName name="wrn.PHA._.Proformas." hidden="1">{"Proforma - 10y PHA All","all PHA",FALSE,"PHA Proformas";"Proforma - 10yr PHA op sub","op sub",FALSE,"PHA Proformas";"Proforma - 10yr cap only","cap only",FALSE,"PHA Proforma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." hidden="1">{#N/A,#N/A,FALSE,"Exhibits 5-7"}</definedName>
    <definedName name="wrn.PL._.and._.99._.forecast." hidden="1">{#N/A,#N/A,FALSE,"1999 forecast";#N/A,#N/A,FALSE,"Output"}</definedName>
    <definedName name="wrn.pl2." hidden="1">{#N/A,#N/A,FALSE,"Exhibits 5-7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st._.Tax." hidden="1">{#N/A,#N/A,FALSE,"timeval";#N/A,#N/A,FALSE,"Sens";#N/A,#N/A,FALSE,"Amortisation";#N/A,#N/A,FALSE,"Profit &amp; Loss";#N/A,#N/A,FALSE,"Fin Cashflow"}</definedName>
    <definedName name="wrn.practice." hidden="1">{"practice",#N/A,FALSE,"COSOALL"}</definedName>
    <definedName name="wrn.prcntrent" hidden="1">{"PERCENTAGE RENT",#N/A,TRUE,"SCHEDULE B"}</definedName>
    <definedName name="wrn.Preliminary._.Plan." hidden="1">{#N/A,#N/A,FALSE,"Part E";#N/A,#N/A,FALSE,"E.1 Prelim Earnings Plan"}</definedName>
    <definedName name="wrn.PRES_OUT." hidden="1">{"page1",#N/A,FALSE,"PRESENTATION";"page2",#N/A,FALSE,"PRESENTATION";#N/A,#N/A,FALSE,"Valuation Summary"}</definedName>
    <definedName name="wrn.Presentation." hidden="1">{#N/A,#N/A,TRUE,"Summary";"AnnualRentRoll",#N/A,TRUE,"RentRoll";#N/A,#N/A,TRUE,"ExitStratigy";#N/A,#N/A,TRUE,"OperatingAssumptions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ident._.Report." hidden="1">{#N/A,#N/A,FALSE,"President's Cover";#N/A,#N/A,FALSE,"A.1 1998 Objectives";#N/A,#N/A,FALSE,"A.2 President's Measures";#N/A,#N/A,FALSE,"A.3 Commentary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#N/A,#N/A,TRUE,"SUMMARY";#N/A,#N/A,TRUE,"ECONOMIC";#N/A,#N/A,TRUE,"SUBS";#N/A,#N/A,TRUE,"Project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ull._.Format." hidden="1">{#N/A,#N/A,FALSE,"Assumptions";"Model",#N/A,FALSE,"MDU";#N/A,#N/A,FALSE,"Notes"}</definedName>
    <definedName name="wrn.Print._.Full._.Format._1" hidden="1">{#N/A,#N/A,FALSE,"Assumptions";"Model",#N/A,FALSE,"MDU";#N/A,#N/A,FALSE,"Notes"}</definedName>
    <definedName name="wrn.Print._.Full._.Format._1_1" hidden="1">{#N/A,#N/A,FALSE,"Assumptions";"Model",#N/A,FALSE,"MDU";#N/A,#N/A,FALSE,"Notes"}</definedName>
    <definedName name="wrn.Print._.Full._.Format._1_2" hidden="1">{#N/A,#N/A,FALSE,"Assumptions";"Model",#N/A,FALSE,"MDU";#N/A,#N/A,FALSE,"Notes"}</definedName>
    <definedName name="wrn.Print._.Full._.Format._1_3" hidden="1">{#N/A,#N/A,FALSE,"Assumptions";"Model",#N/A,FALSE,"MDU";#N/A,#N/A,FALSE,"Notes"}</definedName>
    <definedName name="wrn.Print._.Full._.Format._1_4" hidden="1">{#N/A,#N/A,FALSE,"Assumptions";"Model",#N/A,FALSE,"MDU";#N/A,#N/A,FALSE,"Notes"}</definedName>
    <definedName name="wrn.Print._.Full._.Format._2" hidden="1">{#N/A,#N/A,FALSE,"Assumptions";"Model",#N/A,FALSE,"MDU";#N/A,#N/A,FALSE,"Notes"}</definedName>
    <definedName name="wrn.Print._.Full._.Format._2_1" hidden="1">{#N/A,#N/A,FALSE,"Assumptions";"Model",#N/A,FALSE,"MDU";#N/A,#N/A,FALSE,"Notes"}</definedName>
    <definedName name="wrn.Print._.Full._.Format._2_2" hidden="1">{#N/A,#N/A,FALSE,"Assumptions";"Model",#N/A,FALSE,"MDU";#N/A,#N/A,FALSE,"Notes"}</definedName>
    <definedName name="wrn.Print._.Full._.Format._2_3" hidden="1">{#N/A,#N/A,FALSE,"Assumptions";"Model",#N/A,FALSE,"MDU";#N/A,#N/A,FALSE,"Notes"}</definedName>
    <definedName name="wrn.Print._.Full._.Format._2_4" hidden="1">{#N/A,#N/A,FALSE,"Assumptions";"Model",#N/A,FALSE,"MDU";#N/A,#N/A,FALSE,"Notes"}</definedName>
    <definedName name="wrn.Print._.Full._.Format._3" hidden="1">{#N/A,#N/A,FALSE,"Assumptions";"Model",#N/A,FALSE,"MDU";#N/A,#N/A,FALSE,"Notes"}</definedName>
    <definedName name="wrn.Print._.Full._.Format._3_1" hidden="1">{#N/A,#N/A,FALSE,"Assumptions";"Model",#N/A,FALSE,"MDU";#N/A,#N/A,FALSE,"Notes"}</definedName>
    <definedName name="wrn.Print._.Full._.Format._3_2" hidden="1">{#N/A,#N/A,FALSE,"Assumptions";"Model",#N/A,FALSE,"MDU";#N/A,#N/A,FALSE,"Notes"}</definedName>
    <definedName name="wrn.Print._.Full._.Format._3_3" hidden="1">{#N/A,#N/A,FALSE,"Assumptions";"Model",#N/A,FALSE,"MDU";#N/A,#N/A,FALSE,"Notes"}</definedName>
    <definedName name="wrn.Print._.Full._.Format._3_4" hidden="1">{#N/A,#N/A,FALSE,"Assumptions";"Model",#N/A,FALSE,"MDU";#N/A,#N/A,FALSE,"Notes"}</definedName>
    <definedName name="wrn.Print._.Full._.Format._4" hidden="1">{#N/A,#N/A,FALSE,"Assumptions";"Model",#N/A,FALSE,"MDU";#N/A,#N/A,FALSE,"Notes"}</definedName>
    <definedName name="wrn.Print._.Full._.Format._4_1" hidden="1">{#N/A,#N/A,FALSE,"Assumptions";"Model",#N/A,FALSE,"MDU";#N/A,#N/A,FALSE,"Notes"}</definedName>
    <definedName name="wrn.Print._.Full._.Format._4_2" hidden="1">{#N/A,#N/A,FALSE,"Assumptions";"Model",#N/A,FALSE,"MDU";#N/A,#N/A,FALSE,"Notes"}</definedName>
    <definedName name="wrn.Print._.Full._.Format._4_3" hidden="1">{#N/A,#N/A,FALSE,"Assumptions";"Model",#N/A,FALSE,"MDU";#N/A,#N/A,FALSE,"Notes"}</definedName>
    <definedName name="wrn.Print._.Full._.Format._5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graphs2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ables." hidden="1">{"EM",#N/A,FALSE,"EM";"Returns",#N/A,FALSE,"Returns";"FFUniverse",#N/A,FALSE,"FFUniverse"}</definedName>
    <definedName name="wrn.Print._.the._.lot." hidden="1">{"First Page",#N/A,FALSE,"Surfactants LBO";"Second Page",#N/A,FALSE,"Surfactants LBO"}</definedName>
    <definedName name="wrn.Print_All_1." hidden="1">{"Cover",#N/A,FALSE,"Cover";"OpAssump",#N/A,FALSE,"OpAssump";"Volumes",#N/A,FALSE,"Volumes";"Pricing",#N/A,FALSE,"Pricing";"Revenues",#N/A,FALSE,"Revenues";"Costs",#N/A,FALSE,"Costs";"CapEx1",#N/A,FALSE,"CapEx";"CapEx2",#N/A,FALSE,"CapEx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1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2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3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4_3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_5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file._.and._.Basis." hidden="1">{#N/A,#N/A,FALSE,"Project Profile";#N/A,#N/A,FALSE,"Basis of Estimate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itability._.Indicators._.Base._.Case._1" hidden="1">{"ProfPrintArea",#N/A,FALSE,"Prof (c)"}</definedName>
    <definedName name="wrn.Profitability._.Indicators._.Base._.Case._1_1" hidden="1">{"ProfPrintArea",#N/A,FALSE,"Prof (c)"}</definedName>
    <definedName name="wrn.Profitability._.Indicators._.Base._.Case._1_2" hidden="1">{"ProfPrintArea",#N/A,FALSE,"Prof (c)"}</definedName>
    <definedName name="wrn.Profitability._.Indicators._.Base._.Case._1_3" hidden="1">{"ProfPrintArea",#N/A,FALSE,"Prof (c)"}</definedName>
    <definedName name="wrn.Profitability._.Indicators._.Base._.Case._1_4" hidden="1">{"ProfPrintArea",#N/A,FALSE,"Prof (c)"}</definedName>
    <definedName name="wrn.Profitability._.Indicators._.Base._.Case._2" hidden="1">{"ProfPrintArea",#N/A,FALSE,"Prof (c)"}</definedName>
    <definedName name="wrn.Profitability._.Indicators._.Base._.Case._2_1" hidden="1">{"ProfPrintArea",#N/A,FALSE,"Prof (c)"}</definedName>
    <definedName name="wrn.Profitability._.Indicators._.Base._.Case._2_2" hidden="1">{"ProfPrintArea",#N/A,FALSE,"Prof (c)"}</definedName>
    <definedName name="wrn.Profitability._.Indicators._.Base._.Case._2_3" hidden="1">{"ProfPrintArea",#N/A,FALSE,"Prof (c)"}</definedName>
    <definedName name="wrn.Profitability._.Indicators._.Base._.Case._2_4" hidden="1">{"ProfPrintArea",#N/A,FALSE,"Prof (c)"}</definedName>
    <definedName name="wrn.Profitability._.Indicators._.Base._.Case._3" hidden="1">{"ProfPrintArea",#N/A,FALSE,"Prof (c)"}</definedName>
    <definedName name="wrn.Profitability._.Indicators._.Base._.Case._3_1" hidden="1">{"ProfPrintArea",#N/A,FALSE,"Prof (c)"}</definedName>
    <definedName name="wrn.Profitability._.Indicators._.Base._.Case._3_2" hidden="1">{"ProfPrintArea",#N/A,FALSE,"Prof (c)"}</definedName>
    <definedName name="wrn.Profitability._.Indicators._.Base._.Case._3_3" hidden="1">{"ProfPrintArea",#N/A,FALSE,"Prof (c)"}</definedName>
    <definedName name="wrn.Profitability._.Indicators._.Base._.Case._3_4" hidden="1">{"ProfPrintArea",#N/A,FALSE,"Prof (c)"}</definedName>
    <definedName name="wrn.Profitability._.Indicators._.Base._.Case._4" hidden="1">{"ProfPrintArea",#N/A,FALSE,"Prof (c)"}</definedName>
    <definedName name="wrn.Profitability._.Indicators._.Base._.Case._4_1" hidden="1">{"ProfPrintArea",#N/A,FALSE,"Prof (c)"}</definedName>
    <definedName name="wrn.Profitability._.Indicators._.Base._.Case._4_2" hidden="1">{"ProfPrintArea",#N/A,FALSE,"Prof (c)"}</definedName>
    <definedName name="wrn.Profitability._.Indicators._.Base._.Case._4_3" hidden="1">{"ProfPrintArea",#N/A,FALSE,"Prof (c)"}</definedName>
    <definedName name="wrn.Profitability._.Indicators._.Base._.Case._5" hidden="1">{"ProfPrintArea",#N/A,FALSE,"Prof (c)"}</definedName>
    <definedName name="wrn.Profitability._.Indicators._1" hidden="1">{"ProfPrintArea",#N/A,FALSE,"Prof (c)"}</definedName>
    <definedName name="wrn.Profitability._.Indicators._1_1" hidden="1">{"ProfPrintArea",#N/A,FALSE,"Prof (c)"}</definedName>
    <definedName name="wrn.Profitability._.Indicators._1_2" hidden="1">{"ProfPrintArea",#N/A,FALSE,"Prof (c)"}</definedName>
    <definedName name="wrn.Profitability._.Indicators._1_3" hidden="1">{"ProfPrintArea",#N/A,FALSE,"Prof (c)"}</definedName>
    <definedName name="wrn.Profitability._.Indicators._1_4" hidden="1">{"ProfPrintArea",#N/A,FALSE,"Prof (c)"}</definedName>
    <definedName name="wrn.Profitability._.Indicators._2" hidden="1">{"ProfPrintArea",#N/A,FALSE,"Prof (c)"}</definedName>
    <definedName name="wrn.Profitability._.Indicators._2_1" hidden="1">{"ProfPrintArea",#N/A,FALSE,"Prof (c)"}</definedName>
    <definedName name="wrn.Profitability._.Indicators._2_2" hidden="1">{"ProfPrintArea",#N/A,FALSE,"Prof (c)"}</definedName>
    <definedName name="wrn.Profitability._.Indicators._2_3" hidden="1">{"ProfPrintArea",#N/A,FALSE,"Prof (c)"}</definedName>
    <definedName name="wrn.Profitability._.Indicators._2_4" hidden="1">{"ProfPrintArea",#N/A,FALSE,"Prof (c)"}</definedName>
    <definedName name="wrn.Profitability._.Indicators._3" hidden="1">{"ProfPrintArea",#N/A,FALSE,"Prof (c)"}</definedName>
    <definedName name="wrn.Profitability._.Indicators._3_1" hidden="1">{"ProfPrintArea",#N/A,FALSE,"Prof (c)"}</definedName>
    <definedName name="wrn.Profitability._.Indicators._3_2" hidden="1">{"ProfPrintArea",#N/A,FALSE,"Prof (c)"}</definedName>
    <definedName name="wrn.Profitability._.Indicators._3_3" hidden="1">{"ProfPrintArea",#N/A,FALSE,"Prof (c)"}</definedName>
    <definedName name="wrn.Profitability._.Indicators._3_4" hidden="1">{"ProfPrintArea",#N/A,FALSE,"Prof (c)"}</definedName>
    <definedName name="wrn.Profitability._.Indicators._4" hidden="1">{"ProfPrintArea",#N/A,FALSE,"Prof (c)"}</definedName>
    <definedName name="wrn.Profitability._.Indicators._4_1" hidden="1">{"ProfPrintArea",#N/A,FALSE,"Prof (c)"}</definedName>
    <definedName name="wrn.Profitability._.Indicators._4_2" hidden="1">{"ProfPrintArea",#N/A,FALSE,"Prof (c)"}</definedName>
    <definedName name="wrn.Profitability._.Indicators._4_3" hidden="1">{"ProfPrintArea",#N/A,FALSE,"Prof (c)"}</definedName>
    <definedName name="wrn.Profitability._.Indicators._5" hidden="1">{"ProfPrintArea",#N/A,FALSE,"Prof (c)"}</definedName>
    <definedName name="wrn.Proforma._.Review." hidden="1">{#N/A,#N/A,FALSE,"Occ and Rate";#N/A,#N/A,FALSE,"PF Input";#N/A,#N/A,FALSE,"Proforma Five Yr";#N/A,#N/A,FALSE,"Hotcomps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ed._.Data._.and._.Subject._.Company._.Data." hidden="1">{#N/A,#N/A,FALSE,"Projected Data &amp; SUBJECT-INPUTS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s." hidden="1">{#N/A,#N/A,FALSE,"Release Price";#N/A,#N/A,FALSE,"Cash flow for 50 Unit";#N/A,#N/A,FALSE,"Cash Flow for 3 Models"}</definedName>
    <definedName name="wrn.PropertyInformation." hidden="1">{#N/A,#N/A,FALSE,"PropertyInfo"}</definedName>
    <definedName name="wrn.PRUD._.QTR._.3." hidden="1">{#N/A,#N/A,FALSE,"FBS-ASSETS";#N/A,#N/A,FALSE,"FBS-LIAB&amp;SE";#N/A,#N/A,FALSE,"FIS-QTR";#N/A,#N/A,FALSE,"FIS-YTD";#N/A,#N/A,FALSE,"FCF-QTR";#N/A,#N/A,FALSE,"FCF-YTD";#N/A,#N/A,FALSE,"FSE-QTR";#N/A,#N/A,FALSE,"FSE-YTD";#N/A,#N/A,FALSE,"CONSOLIDATING PGS 1";#N/A,#N/A,FALSE,"CONSOLIDATING PGS 2";#N/A,#N/A,FALSE,"ELIMINATION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4._.and._.Year._.to._.SECOI." hidden="1">{"To SECOI","ipg",TRUE,"Q4 and Year";"To SECOI","opww",TRUE,"Q4 and Year";"To SECOI","mccann",TRUE,"Q4 and Year";"To SECOI","draftfcb",TRUE,"Q4 and Year";"To SECOI","lowe",TRUE,"Q4 and Year";"To SECOI","cmg",TRUE,"Q4 and Year";"To SECOI","ipg media",TRUE,"Q4 and Year";"To SECOI","im",TRUE,"Q4 and Year";"To SECOI","um",TRUE,"Q4 and Year";"To SECOI","magna",TRUE,"Q4 and Year";"To SECOI","media corp",TRUE,"Q4 and Year";"To SECOI","ceww",TRUE,"Q4 and Year";"To SECOI","deuww",TRUE,"Q4 and Year";"To SECOI","hh",TRUE,"Q4 and Year";"To SECOI","mullen",TRUE,"Q4 and Year";"To SECOI","dailey",TRUE,"Q4 and Year";"To SECOI","one seven",TRUE,"Q4 and Year";"To SECOI","nonopww",TRUE,"Q4 and Year";"To SECOI","totcorp",TRUE,"Q4 and Year";"To SECOI","corpoh",TRUE,"Q4 and Year";"To SECOI","gisgss",TRUE,"Q4 and Year";"To SECOI","elims",TRUE,"Q4 and Year"}</definedName>
    <definedName name="wrn.QUALITY." hidden="1">{#N/A,#N/A,FALSE,"QUALITY";#N/A,#N/A,FALSE,"PALLE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1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2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3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4_3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5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NCH._.ATP." hidden="1">{#N/A,#N/A,FALSE,"Ranch WT ATP Fact Sheet";#N/A,#N/A,FALSE,"1996 P&amp;L Ranch W.T.(pk)";#N/A,#N/A,FALSE,"ONGOING P&amp;L Ranch W.T.(pk)"}</definedName>
    <definedName name="wrn.Range._.Values." hidden="1">{"page1",#N/A,FALSE,"Range Value - Incl Reclasses";"page2",#N/A,FALSE,"Range Value - Incl Reclasses";"page3",#N/A,FALSE,"Range Value - Incl Reclasses"}</definedName>
    <definedName name="wrn.rate.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iff." hidden="1">{#N/A,#N/A,TRUE,"toc";#N/A,#N/A,TRUE,"geninfo2";#N/A,#N/A,TRUE,"financing";#N/A,#N/A,TRUE,"source";#N/A,#N/A,TRUE,"cashd";#N/A,#N/A,TRUE,"-3%d";#N/A,#N/A,TRUE,"taxd";#N/A,#N/A,TRUE,"bend";#N/A,#N/A,TRUE,"Mezzad";#N/A,#N/A,TRUE,"ln2";#N/A,#N/A,TRUE,"ln3";#N/A,#N/A,TRUE,"ln4";#N/A,#N/A,TRUE,"lnsumd";#N/A,#N/A,TRUE,"rep";#N/A,#N/A,TRUE,"depr";#N/A,#N/A,TRUE,"funded";#N/A,#N/A,TRUE,"fedtc";#N/A,#N/A,TRUE,"statetc";#N/A,#N/A,TRUE,"saled";#N/A,#N/A,TRUE,"Qirrd";#N/A,#N/A,TRUE,"mingaind";#N/A,#N/A,TRUE,"bstestd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_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mittance._.test." hidden="1">{#N/A,#N/A,FALSE,"ARRemitTest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2." hidden="1">{#N/A,#N/A,TRUE,"Pivots-Employee";#N/A,"Scenerio2",TRUE,"Assumptions Summary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CCA._1" hidden="1">{"CCA",#N/A,FALSE,"INPUT";"Pricing","CCA",FALSE,"Pricing";"Rent","CCA",FALSE,"Rent,Exp";"Fund Flow",#N/A,FALSE,"Fund Flow"}</definedName>
    <definedName name="wrn.REPORT._.FOR._.CCA._1_1" hidden="1">{"CCA",#N/A,FALSE,"INPUT";"Pricing","CCA",FALSE,"Pricing";"Rent","CCA",FALSE,"Rent,Exp";"Fund Flow",#N/A,FALSE,"Fund Flow"}</definedName>
    <definedName name="wrn.REPORT._.FOR._.CCA._1_2" hidden="1">{"CCA",#N/A,FALSE,"INPUT";"Pricing","CCA",FALSE,"Pricing";"Rent","CCA",FALSE,"Rent,Exp";"Fund Flow",#N/A,FALSE,"Fund Flow"}</definedName>
    <definedName name="wrn.REPORT._.FOR._.CCA._1_3" hidden="1">{"CCA",#N/A,FALSE,"INPUT";"Pricing","CCA",FALSE,"Pricing";"Rent","CCA",FALSE,"Rent,Exp";"Fund Flow",#N/A,FALSE,"Fund Flow"}</definedName>
    <definedName name="wrn.REPORT._.FOR._.CCA._1_4" hidden="1">{"CCA",#N/A,FALSE,"INPUT";"Pricing","CCA",FALSE,"Pricing";"Rent","CCA",FALSE,"Rent,Exp";"Fund Flow",#N/A,FALSE,"Fund Flow"}</definedName>
    <definedName name="wrn.REPORT._.FOR._.CCA._2" hidden="1">{"CCA",#N/A,FALSE,"INPUT";"Pricing","CCA",FALSE,"Pricing";"Rent","CCA",FALSE,"Rent,Exp";"Fund Flow",#N/A,FALSE,"Fund Flow"}</definedName>
    <definedName name="wrn.REPORT._.FOR._.CCA._2_1" hidden="1">{"CCA",#N/A,FALSE,"INPUT";"Pricing","CCA",FALSE,"Pricing";"Rent","CCA",FALSE,"Rent,Exp";"Fund Flow",#N/A,FALSE,"Fund Flow"}</definedName>
    <definedName name="wrn.REPORT._.FOR._.CCA._2_2" hidden="1">{"CCA",#N/A,FALSE,"INPUT";"Pricing","CCA",FALSE,"Pricing";"Rent","CCA",FALSE,"Rent,Exp";"Fund Flow",#N/A,FALSE,"Fund Flow"}</definedName>
    <definedName name="wrn.REPORT._.FOR._.CCA._2_3" hidden="1">{"CCA",#N/A,FALSE,"INPUT";"Pricing","CCA",FALSE,"Pricing";"Rent","CCA",FALSE,"Rent,Exp";"Fund Flow",#N/A,FALSE,"Fund Flow"}</definedName>
    <definedName name="wrn.REPORT._.FOR._.CCA._2_4" hidden="1">{"CCA",#N/A,FALSE,"INPUT";"Pricing","CCA",FALSE,"Pricing";"Rent","CCA",FALSE,"Rent,Exp";"Fund Flow",#N/A,FALSE,"Fund Flow"}</definedName>
    <definedName name="wrn.REPORT._.FOR._.CCA._3" hidden="1">{"CCA",#N/A,FALSE,"INPUT";"Pricing","CCA",FALSE,"Pricing";"Rent","CCA",FALSE,"Rent,Exp";"Fund Flow",#N/A,FALSE,"Fund Flow"}</definedName>
    <definedName name="wrn.REPORT._.FOR._.CCA._3_1" hidden="1">{"CCA",#N/A,FALSE,"INPUT";"Pricing","CCA",FALSE,"Pricing";"Rent","CCA",FALSE,"Rent,Exp";"Fund Flow",#N/A,FALSE,"Fund Flow"}</definedName>
    <definedName name="wrn.REPORT._.FOR._.CCA._3_2" hidden="1">{"CCA",#N/A,FALSE,"INPUT";"Pricing","CCA",FALSE,"Pricing";"Rent","CCA",FALSE,"Rent,Exp";"Fund Flow",#N/A,FALSE,"Fund Flow"}</definedName>
    <definedName name="wrn.REPORT._.FOR._.CCA._3_3" hidden="1">{"CCA",#N/A,FALSE,"INPUT";"Pricing","CCA",FALSE,"Pricing";"Rent","CCA",FALSE,"Rent,Exp";"Fund Flow",#N/A,FALSE,"Fund Flow"}</definedName>
    <definedName name="wrn.REPORT._.FOR._.CCA._3_4" hidden="1">{"CCA",#N/A,FALSE,"INPUT";"Pricing","CCA",FALSE,"Pricing";"Rent","CCA",FALSE,"Rent,Exp";"Fund Flow",#N/A,FALSE,"Fund Flow"}</definedName>
    <definedName name="wrn.REPORT._.FOR._.CCA._4" hidden="1">{"CCA",#N/A,FALSE,"INPUT";"Pricing","CCA",FALSE,"Pricing";"Rent","CCA",FALSE,"Rent,Exp";"Fund Flow",#N/A,FALSE,"Fund Flow"}</definedName>
    <definedName name="wrn.REPORT._.FOR._.CCA._4_1" hidden="1">{"CCA",#N/A,FALSE,"INPUT";"Pricing","CCA",FALSE,"Pricing";"Rent","CCA",FALSE,"Rent,Exp";"Fund Flow",#N/A,FALSE,"Fund Flow"}</definedName>
    <definedName name="wrn.REPORT._.FOR._.CCA._4_2" hidden="1">{"CCA",#N/A,FALSE,"INPUT";"Pricing","CCA",FALSE,"Pricing";"Rent","CCA",FALSE,"Rent,Exp";"Fund Flow",#N/A,FALSE,"Fund Flow"}</definedName>
    <definedName name="wrn.REPORT._.FOR._.CCA._4_3" hidden="1">{"CCA",#N/A,FALSE,"INPUT";"Pricing","CCA",FALSE,"Pricing";"Rent","CCA",FALSE,"Rent,Exp";"Fund Flow",#N/A,FALSE,"Fund Flow"}</definedName>
    <definedName name="wrn.REPORT._.FOR._.CCA._5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_.FOR._.LUS._1" hidden="1">{#N/A,#N/A,FALSE,"LeaseData";"Rent",#N/A,FALSE,"Rent,Exp"}</definedName>
    <definedName name="wrn.REPORT._.FOR._.LUS._1_1" hidden="1">{#N/A,#N/A,FALSE,"LeaseData";"Rent",#N/A,FALSE,"Rent,Exp"}</definedName>
    <definedName name="wrn.REPORT._.FOR._.LUS._1_2" hidden="1">{#N/A,#N/A,FALSE,"LeaseData";"Rent",#N/A,FALSE,"Rent,Exp"}</definedName>
    <definedName name="wrn.REPORT._.FOR._.LUS._1_3" hidden="1">{#N/A,#N/A,FALSE,"LeaseData";"Rent",#N/A,FALSE,"Rent,Exp"}</definedName>
    <definedName name="wrn.REPORT._.FOR._.LUS._1_4" hidden="1">{#N/A,#N/A,FALSE,"LeaseData";"Rent",#N/A,FALSE,"Rent,Exp"}</definedName>
    <definedName name="wrn.REPORT._.FOR._.LUS._2" hidden="1">{#N/A,#N/A,FALSE,"LeaseData";"Rent",#N/A,FALSE,"Rent,Exp"}</definedName>
    <definedName name="wrn.REPORT._.FOR._.LUS._2_1" hidden="1">{#N/A,#N/A,FALSE,"LeaseData";"Rent",#N/A,FALSE,"Rent,Exp"}</definedName>
    <definedName name="wrn.REPORT._.FOR._.LUS._2_2" hidden="1">{#N/A,#N/A,FALSE,"LeaseData";"Rent",#N/A,FALSE,"Rent,Exp"}</definedName>
    <definedName name="wrn.REPORT._.FOR._.LUS._2_3" hidden="1">{#N/A,#N/A,FALSE,"LeaseData";"Rent",#N/A,FALSE,"Rent,Exp"}</definedName>
    <definedName name="wrn.REPORT._.FOR._.LUS._2_4" hidden="1">{#N/A,#N/A,FALSE,"LeaseData";"Rent",#N/A,FALSE,"Rent,Exp"}</definedName>
    <definedName name="wrn.REPORT._.FOR._.LUS._3" hidden="1">{#N/A,#N/A,FALSE,"LeaseData";"Rent",#N/A,FALSE,"Rent,Exp"}</definedName>
    <definedName name="wrn.REPORT._.FOR._.LUS._3_1" hidden="1">{#N/A,#N/A,FALSE,"LeaseData";"Rent",#N/A,FALSE,"Rent,Exp"}</definedName>
    <definedName name="wrn.REPORT._.FOR._.LUS._3_2" hidden="1">{#N/A,#N/A,FALSE,"LeaseData";"Rent",#N/A,FALSE,"Rent,Exp"}</definedName>
    <definedName name="wrn.REPORT._.FOR._.LUS._3_3" hidden="1">{#N/A,#N/A,FALSE,"LeaseData";"Rent",#N/A,FALSE,"Rent,Exp"}</definedName>
    <definedName name="wrn.REPORT._.FOR._.LUS._3_4" hidden="1">{#N/A,#N/A,FALSE,"LeaseData";"Rent",#N/A,FALSE,"Rent,Exp"}</definedName>
    <definedName name="wrn.REPORT._.FOR._.LUS._4" hidden="1">{#N/A,#N/A,FALSE,"LeaseData";"Rent",#N/A,FALSE,"Rent,Exp"}</definedName>
    <definedName name="wrn.REPORT._.FOR._.LUS._4_1" hidden="1">{#N/A,#N/A,FALSE,"LeaseData";"Rent",#N/A,FALSE,"Rent,Exp"}</definedName>
    <definedName name="wrn.REPORT._.FOR._.LUS._4_2" hidden="1">{#N/A,#N/A,FALSE,"LeaseData";"Rent",#N/A,FALSE,"Rent,Exp"}</definedName>
    <definedName name="wrn.REPORT._.FOR._.LUS._4_3" hidden="1">{#N/A,#N/A,FALSE,"LeaseData";"Rent",#N/A,FALSE,"Rent,Exp"}</definedName>
    <definedName name="wrn.REPORT._.FOR._.LUS._5" hidden="1">{#N/A,#N/A,FALSE,"LeaseData";"Rent",#N/A,FALSE,"Rent,Exp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Same." hidden="1">{#N/A,#N/A,TRUE,"toc";#N/A,#N/A,TRUE,"data1";#N/A,#N/A,TRUE,"financing";#N/A,#N/A,TRUE,"source";#N/A,#N/A,TRUE,"cash";#N/A,#N/A,TRUE,"-3%";#N/A,#N/A,TRUE,"tax";#N/A,#N/A,TRUE,"ben";#N/A,#N/A,TRUE,"Mezza";#N/A,#N/A,TRUE,"ln2";#N/A,#N/A,TRUE,"ln3";#N/A,#N/A,TRUE,"ln4";#N/A,#N/A,TRUE,"lnsum";#N/A,#N/A,TRUE,"rep";#N/A,#N/A,TRUE,"depr";#N/A,#N/A,TRUE,"funded";#N/A,#N/A,TRUE,"fedtc";#N/A,#N/A,TRUE,"statetc";#N/A,#N/A,TRUE,"mingain";#N/A,#N/A,TRUE,"Qirr";#N/A,#N/A,TRUE,"bstest"}</definedName>
    <definedName name="wrn.ResBil." hidden="1">{"CRes",#N/A,FALSE,"Etats";"Bilan",#N/A,FALSE,"Etats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ults." hidden="1">{#N/A,#N/A,FALSE,"PR report 1";#N/A,#N/A,FALSE,"PR report 2";#N/A,#N/A,FALSE,"PR report 3";#N/A,#N/A,FALSE,"HBE Rev";#N/A,#N/A,FALSE,"PR report 4";#N/A,#N/A,FALSE,"Wiggin Rev";#N/A,#N/A,FALSE,"NH Rev"}</definedName>
    <definedName name="wrn.Rev._.0." hidden="1">{"Rev 0 Normal",#N/A,FALSE,"FNM Plan-Rev 0";"Rev 0 Pricing",#N/A,FALSE,"FNM Plan-Rev 0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forward._.With._.NEFF." hidden="1">{#N/A,#N/A,FALSE,"COMBINED";#N/A,#N/A,FALSE,"BRATTLEBORO";#N/A,#N/A,FALSE,"NORTH HATFIELD";#N/A,#N/A,FALSE,"SOUTH HATFIELD";#N/A,#N/A,FALSE,"WINDSOR LOCKS";#N/A,#N/A,FALSE,"WESTFIELD";#N/A,#N/A,FALSE,"NEWBURGH";#N/A,#N/A,FALSE,"EAST WINDSOR";#N/A,#N/A,FALSE,"CHARLESTOWN";#N/A,#N/A,FALSE,"SOUTHBOROUGH"}</definedName>
    <definedName name="wrn.Rollforward._.Without._.NEFF." hidden="1">{#N/A,#N/A,FALSE,"COMBINED W-O NEFFCO";#N/A,#N/A,FALSE,"BRATTLEBORO";#N/A,#N/A,FALSE,"SOUTH HATFIELD";#N/A,#N/A,FALSE,"NORTH HATFIELD";#N/A,#N/A,FALSE,"WINDSOR LOCKS";#N/A,#N/A,FALSE,"WESTFIELD"}</definedName>
    <definedName name="wrn.rollup." hidden="1">{"page1",#N/A,FALSE,"rollup"}</definedName>
    <definedName name="wrn.rollup._1" hidden="1">{"page1",#N/A,FALSE,"rollup"}</definedName>
    <definedName name="wrn.rollup._1_1" hidden="1">{"page1",#N/A,FALSE,"rollup"}</definedName>
    <definedName name="wrn.rollup._1_2" hidden="1">{"page1",#N/A,FALSE,"rollup"}</definedName>
    <definedName name="wrn.rollup._1_3" hidden="1">{"page1",#N/A,FALSE,"rollup"}</definedName>
    <definedName name="wrn.rollup._1_4" hidden="1">{"page1",#N/A,FALSE,"rollup"}</definedName>
    <definedName name="wrn.rollup._2" hidden="1">{"page1",#N/A,FALSE,"rollup"}</definedName>
    <definedName name="wrn.rollup._2_1" hidden="1">{"page1",#N/A,FALSE,"rollup"}</definedName>
    <definedName name="wrn.rollup._2_2" hidden="1">{"page1",#N/A,FALSE,"rollup"}</definedName>
    <definedName name="wrn.rollup._2_3" hidden="1">{"page1",#N/A,FALSE,"rollup"}</definedName>
    <definedName name="wrn.rollup._2_4" hidden="1">{"page1",#N/A,FALSE,"rollup"}</definedName>
    <definedName name="wrn.rollup._3" hidden="1">{"page1",#N/A,FALSE,"rollup"}</definedName>
    <definedName name="wrn.rollup._3_1" hidden="1">{"page1",#N/A,FALSE,"rollup"}</definedName>
    <definedName name="wrn.rollup._3_2" hidden="1">{"page1",#N/A,FALSE,"rollup"}</definedName>
    <definedName name="wrn.rollup._3_3" hidden="1">{"page1",#N/A,FALSE,"rollup"}</definedName>
    <definedName name="wrn.rollup._3_4" hidden="1">{"page1",#N/A,FALSE,"rollup"}</definedName>
    <definedName name="wrn.rollup._4" hidden="1">{"page1",#N/A,FALSE,"rollup"}</definedName>
    <definedName name="wrn.rollup._4_1" hidden="1">{"page1",#N/A,FALSE,"rollup"}</definedName>
    <definedName name="wrn.rollup._4_2" hidden="1">{"page1",#N/A,FALSE,"rollup"}</definedName>
    <definedName name="wrn.rollup._4_3" hidden="1">{"page1",#N/A,FALSE,"rollup"}</definedName>
    <definedName name="wrn.rollup._5" hidden="1">{"page1",#N/A,FALSE,"rollup"}</definedName>
    <definedName name="wrn.rollup2." hidden="1">{"page1",#N/A,FALSE,"rollup"}</definedName>
    <definedName name="wrn.Rpt._.to._.BOD." hidden="1">{#N/A,#N/A,FALSE,"1";#N/A,#N/A,FALSE,"2";#N/A,#N/A,FALSE,"3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by._.Cust." hidden="1">{#N/A,#N/A,FALSE,"ARSalesBYCust"}</definedName>
    <definedName name="wrn.Sales._.by._.Product._.Line._.and._.Location." hidden="1">{"Sales by week, by customer, by product line",#N/A,FALSE,"SALES";"Sales by Product Line - Qtrly Summary",#N/A,FALSE,"SALES";#N/A,#N/A,FALSE,"SALELOC";#N/A,#N/A,FALSE,"CASE";#N/A,#N/A,FALSE,"BUYING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B_PRES." hidden="1">{#N/A,#N/A,TRUE,"Sheet16"}</definedName>
    <definedName name="wrn.SB_PRES._1" hidden="1">{#N/A,#N/A,TRUE,"Sheet16"}</definedName>
    <definedName name="wrn.SB_PRES._1_1" hidden="1">{#N/A,#N/A,TRUE,"Sheet16"}</definedName>
    <definedName name="wrn.SB_PRES._1_2" hidden="1">{#N/A,#N/A,TRUE,"Sheet16"}</definedName>
    <definedName name="wrn.SB_PRES._1_3" hidden="1">{#N/A,#N/A,TRUE,"Sheet16"}</definedName>
    <definedName name="wrn.SB_PRES._1_4" hidden="1">{#N/A,#N/A,TRUE,"Sheet16"}</definedName>
    <definedName name="wrn.SB_PRES._2" hidden="1">{#N/A,#N/A,TRUE,"Sheet16"}</definedName>
    <definedName name="wrn.SB_PRES._2_1" hidden="1">{#N/A,#N/A,TRUE,"Sheet16"}</definedName>
    <definedName name="wrn.SB_PRES._2_2" hidden="1">{#N/A,#N/A,TRUE,"Sheet16"}</definedName>
    <definedName name="wrn.SB_PRES._2_3" hidden="1">{#N/A,#N/A,TRUE,"Sheet16"}</definedName>
    <definedName name="wrn.SB_PRES._2_4" hidden="1">{#N/A,#N/A,TRUE,"Sheet16"}</definedName>
    <definedName name="wrn.SB_PRES._3" hidden="1">{#N/A,#N/A,TRUE,"Sheet16"}</definedName>
    <definedName name="wrn.SB_PRES._3_1" hidden="1">{#N/A,#N/A,TRUE,"Sheet16"}</definedName>
    <definedName name="wrn.SB_PRES._3_2" hidden="1">{#N/A,#N/A,TRUE,"Sheet16"}</definedName>
    <definedName name="wrn.SB_PRES._3_3" hidden="1">{#N/A,#N/A,TRUE,"Sheet16"}</definedName>
    <definedName name="wrn.SB_PRES._3_4" hidden="1">{#N/A,#N/A,TRUE,"Sheet16"}</definedName>
    <definedName name="wrn.SB_PRES._4" hidden="1">{#N/A,#N/A,TRUE,"Sheet16"}</definedName>
    <definedName name="wrn.SB_PRES._4_1" hidden="1">{#N/A,#N/A,TRUE,"Sheet16"}</definedName>
    <definedName name="wrn.SB_PRES._4_2" hidden="1">{#N/A,#N/A,TRUE,"Sheet16"}</definedName>
    <definedName name="wrn.SB_PRES._4_3" hidden="1">{#N/A,#N/A,TRUE,"Sheet16"}</definedName>
    <definedName name="wrn.SB_PRES._5" hidden="1">{#N/A,#N/A,TRUE,"Sheet16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hidden="1">{#N/A,#N/A,FALSE,"SCHEDULE A";"MINIMUM RENT",#N/A,FALSE,"SCHEDULES B &amp; C";"PERCENTAGE RENT",#N/A,FALSE,"SCHEDULES B &amp; C"}</definedName>
    <definedName name="wrn.SCO._.ATP." hidden="1">{#N/A,#N/A,FALSE,"Assumptions";#N/A,#N/A,FALSE,"ATP SCORAC (lb)";#N/A,#N/A,FALSE,"1996 P&amp;L SCO (lb)";#N/A,#N/A,FALSE,"ONG P&amp;L SCO (LB)"}</definedName>
    <definedName name="wrn.Scripts." hidden="1">{"ENBREL",#N/A,FALSE,"Sheet1";"RenaGel",#N/A,FALSE,"Sheet1";"HIV PI",#N/A,FALSE,"Sheet1";"MS",#N/A,FALSE,"Sheet1"}</definedName>
    <definedName name="wrn.scrtch." hidden="1">{#N/A,#N/A,FALSE,"New Scratch";#N/A,#N/A,FALSE,"SHORT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SCH." hidden="1">{#N/A,#N/A,FALSE,"SEGINC";#N/A,#N/A,FALSE,"INTINCEXP";#N/A,#N/A,FALSE,"SEGSALE";#N/A,#N/A,FALSE,"IDENTASSE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." hidden="1">{"SEP",#N/A,FALSE,"SEP"}</definedName>
    <definedName name="wrn.Ship._.Test." hidden="1">{#N/A,#N/A,FALSE,"Shiptest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KS." hidden="1">{#N/A,#N/A,FALSE,"Projections";#N/A,#N/A,FALSE,"Revenue &amp; Costs";#N/A,#N/A,FALSE,"Capex,  D&amp;A";#N/A,#N/A,FALSE,"Capitalization";#N/A,#N/A,FALSE,"Valuation"}</definedName>
    <definedName name="wrn.Snapshot." hidden="1">{#N/A,#N/A,TRUE,"Facility-Input";#N/A,#N/A,TRUE,"Graphs"}</definedName>
    <definedName name="wrn.SPECIALFUNDS." hidden="1">{"SPECJV","version 2",FALSE,"98SPECFD.XLS";"SPECWS","version 2",FALSE,"98SPECFD.XLS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nd_alone_both" hidden="1">{"FCB_ALL",#N/A,FALSE,"FCB";"GREY_ALL",#N/A,FALSE,"GREY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_alone_both.1" hidden="1">{"FCB_ALL",#N/A,FALSE,"FCB";"GREY_ALL",#N/A,FALSE,"GREY"}</definedName>
    <definedName name="wrn.stand_alone_both1" hidden="1">{"FCB_ALL",#N/A,FALSE,"FCB";"GREY_ALL",#N/A,FALSE,"GREY"}</definedName>
    <definedName name="wrn.stand_alone_both9" hidden="1">{"FCB_ALL",#N/A,FALSE,"FCB";"GREY_ALL",#N/A,FALSE,"GREY"}</definedName>
    <definedName name="wrn.standaloneboth1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NDARDIZED._.AUDIT." hidden="1">{#N/A,#N/A,FALSE,"ROUTING PAGE";#N/A,#N/A,FALSE,"WORKSHEET INDEX";#N/A,#N/A,FALSE,"GENERAL INFORMATION";#N/A,#N/A,FALSE,"BOOKS AND RECORDS ANALYSIS";#N/A,#N/A,FALSE,"COLLATERAL AND LOAN POSITION";#N/A,#N/A,FALSE,"COLLATERAL POSITION FOOTNOTES";#N/A,#N/A,FALSE,"GL REVOLVING LOAN BALANCES";#N/A,#N/A,FALSE,"GENERAL AR INFORMATION";#N/A,#N/A,FALSE,"AR AGINGS";#N/A,#N/A,FALSE,"ANALYSIS OF DELINQUENT ACCOUNTS";#N/A,#N/A,FALSE,"ALLOWANCE FOR DOUBTFUL ACCOUNTS";#N/A,#N/A,FALSE,"AR CONCENTRATION &amp; INELIGIBLES";#N/A,#N/A,FALSE,"AR ACTIVITY";#N/A,#N/A,FALSE,"PROOF OF DELIVERY";#N/A,#N/A,FALSE,"CREDIT MEMO ANALYSIS";#N/A,#N/A,FALSE,"GENERAL INVENTORY INFORMATION";#N/A,#N/A,FALSE,"INVENTORY SUMMARY";#N/A,#N/A,FALSE,"INVENTORY BY LOCATION";#N/A,#N/A,FALSE,"INVENTORY WRITE-OFFS";#N/A,#N/A,FALSE,"INVENTORY ACTIVITY";#N/A,#N/A,FALSE,"INVENTORY TEST COUNT";#N/A,#N/A,FALSE,"GROSS MARGIN ANALYSIS";#N/A,#N/A,FALSE,"UNIT COST ANALYSIS";#N/A,#N/A,FALSE,"FIXED ASSETS";#N/A,#N/A,FALSE,"AP AGING";#N/A,#N/A,FALSE,"AP CONCENTRATION";#N/A,#N/A,FALSE,"PAYROLL &amp; OTHER TAXES";#N/A,#N/A,FALSE,"BANK INFORMATION";#N/A,#N/A,FALSE,"NOTES AND CONTRACTS RECEIVABLE";#N/A,#N/A,FALSE,"NOTES PAYABLE &amp; CONTINGENT LIAB"}</definedName>
    <definedName name="wrn.STMT._.OF._.CASH._.FLOWS." hidden="1">{"STMT OF CASH FLOWS",#N/A,FALSE,"Cash Flows Indirect"}</definedName>
    <definedName name="wrn.Submittal._.Reconciliation._.Schedule." hidden="1">{"Submittable Reconciliation Schedule",#N/A,FALSE,"Reconciliation";"GSCP2 PCS 30 Day",#N/A,FALSE,"GSCP2 PCS 30 Day Activity Lis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FALSE,"Valuation Analysis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Summary._.output." hidden="1">{#N/A,#N/A,FALSE,"Assump";#N/A,#N/A,FALSE,"Calculations";#N/A,#N/A,FALSE,"P&amp;L";#N/A,#N/A,FALSE,"BS";#N/A,#N/A,FALSE,"Credit"}</definedName>
    <definedName name="wrn.summary._.schedules." hidden="1">{"summary1",#N/A,FALSE,"Summary of Values";"summary2",#N/A,FALSE,"Summary of Values"}</definedName>
    <definedName name="wrn.SummaryReport." hidden="1">{"Header",#N/A,TRUE,"Summary";"ProjectInfo",#N/A,TRUE,"Total Valu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_cash." hidden="1">{"cash_tes",#N/A,FALSE,"dec95cr.xl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X._.ACCOUNTS." hidden="1">{"tax accounts",#N/A,FALSE,"TAX  ACCOUNTS"}</definedName>
    <definedName name="wrn.TAX._.COMPUTATION." hidden="1">{#N/A,#N/A,FALSE,"TAX COMPUTATION";#N/A,#N/A,FALSE,"TAX SCHEDULE";#N/A,#N/A,FALSE,"ADDITIONS";#N/A,#N/A,FALSE,"W &amp; T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rry._.Peigh._.Report." hidden="1">{"Terry Peigh's Report","IPGOFFICE",FALSE,"A";"Terry Peigh's Report","980203",FALSE,"A";"Terry Peigh's Report","008337",FALSE,"A";"Terry Peigh's Report","IPGIT",FALSE,"A";"Terry Peigh's Report","980208",FALSE,"A";"Terry Peigh's Report","008332",FALSE,"A";"Terry Peigh's Report","980259",FALSE,"A";"Terry Peigh's Report","IPGSS",FALSE,"A";"Terry Peigh's Report","980296",FALSE,"A";"Terry Peigh's Report","007910",FALSE,"A";"Terry Peigh's Report","008339",FALSE,"A";"Terry Peigh's Report","IPGTRAV",FALSE,"A";"Terry Peigh's Report","980211",FALSE,"A";"Terry Peigh's Report","008338",FALSE,"A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._1" hidden="1">{"acc1",#N/A,TRUE,"Accrual";"ACC2",#N/A,TRUE,"Accrual"}</definedName>
    <definedName name="wrn.TEST._1_1" hidden="1">{"acc1",#N/A,TRUE,"Accrual";"ACC2",#N/A,TRUE,"Accrual"}</definedName>
    <definedName name="wrn.TEST._1_2" hidden="1">{"acc1",#N/A,TRUE,"Accrual";"ACC2",#N/A,TRUE,"Accrual"}</definedName>
    <definedName name="wrn.TEST._1_3" hidden="1">{"acc1",#N/A,TRUE,"Accrual";"ACC2",#N/A,TRUE,"Accrual"}</definedName>
    <definedName name="wrn.TEST._1_4" hidden="1">{"acc1",#N/A,TRUE,"Accrual";"ACC2",#N/A,TRUE,"Accrual"}</definedName>
    <definedName name="wrn.TEST._2" hidden="1">{"acc1",#N/A,TRUE,"Accrual";"ACC2",#N/A,TRUE,"Accrual"}</definedName>
    <definedName name="wrn.TEST._2_1" hidden="1">{"acc1",#N/A,TRUE,"Accrual";"ACC2",#N/A,TRUE,"Accrual"}</definedName>
    <definedName name="wrn.TEST._2_2" hidden="1">{"acc1",#N/A,TRUE,"Accrual";"ACC2",#N/A,TRUE,"Accrual"}</definedName>
    <definedName name="wrn.TEST._2_3" hidden="1">{"acc1",#N/A,TRUE,"Accrual";"ACC2",#N/A,TRUE,"Accrual"}</definedName>
    <definedName name="wrn.TEST._2_4" hidden="1">{"acc1",#N/A,TRUE,"Accrual";"ACC2",#N/A,TRUE,"Accrual"}</definedName>
    <definedName name="wrn.TEST._3" hidden="1">{"acc1",#N/A,TRUE,"Accrual";"ACC2",#N/A,TRUE,"Accrual"}</definedName>
    <definedName name="wrn.TEST._3_1" hidden="1">{"acc1",#N/A,TRUE,"Accrual";"ACC2",#N/A,TRUE,"Accrual"}</definedName>
    <definedName name="wrn.TEST._3_2" hidden="1">{"acc1",#N/A,TRUE,"Accrual";"ACC2",#N/A,TRUE,"Accrual"}</definedName>
    <definedName name="wrn.TEST._3_3" hidden="1">{"acc1",#N/A,TRUE,"Accrual";"ACC2",#N/A,TRUE,"Accrual"}</definedName>
    <definedName name="wrn.TEST._3_4" hidden="1">{"acc1",#N/A,TRUE,"Accrual";"ACC2",#N/A,TRUE,"Accrual"}</definedName>
    <definedName name="wrn.TEST._4" hidden="1">{"acc1",#N/A,TRUE,"Accrual";"ACC2",#N/A,TRUE,"Accrual"}</definedName>
    <definedName name="wrn.TEST._4_1" hidden="1">{"acc1",#N/A,TRUE,"Accrual";"ACC2",#N/A,TRUE,"Accrual"}</definedName>
    <definedName name="wrn.TEST._4_2" hidden="1">{"acc1",#N/A,TRUE,"Accrual";"ACC2",#N/A,TRUE,"Accrual"}</definedName>
    <definedName name="wrn.TEST._4_3" hidden="1">{"acc1",#N/A,TRUE,"Accrual";"ACC2",#N/A,TRUE,"Accrual"}</definedName>
    <definedName name="wrn.TEST._5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Net._.Income." hidden="1">{"To Net Inc from Continuing Ops","ipg",FALSE,"Q4 and Year to Net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Presentacion New";#N/A,#N/A,FALSE,"Template TOTAL FY 05";#N/A,#N/A,FALSE,"Forecast FY 05";#N/A,#N/A,FALSE,"Actual FY 05";#N/A,#N/A,FALSE,"Global FY 05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s." hidden="1">{#N/A,#N/A,TRUE,"TOTAL";#N/A,#N/A,TRUE,"Total Pip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ATION." hidden="1">{#N/A,#N/A,FALSE,"BRATTLEBORO";#N/A,#N/A,FALSE,"NORTH HATFIELD";#N/A,#N/A,FALSE,"SOUTH HATFIELD";#N/A,#N/A,FALSE,"WINDSOR";#N/A,#N/A,FALSE,"WESTFIELD";#N/A,#N/A,FALSE,"NEWBURGH";#N/A,#N/A,FALSE,"ABERDEEN";#N/A,#N/A,FALSE,"EXTRA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sp." hidden="1">{#N/A,#N/A,FALSE,"Summary";#N/A,#N/A,FALSE,"Financials";#N/A,#N/A,FALSE,"Returns";#N/A,#N/A,FALSE,"Open";#N/A,#N/A,FALSE,"Assumptions"}</definedName>
    <definedName name="wrn.twofin." hidden="1">{"bscompare",#N/A,FALSE,"Bal Shee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date._.certificate." hidden="1">{#N/A,#N/A,FALSE,"Update"}</definedName>
    <definedName name="wrn.Update._.Meeting." hidden="1">{#N/A,#N/A,FALSE,"TWNW";"Client Summary",#N/A,FALSE,"KeyEvent"}</definedName>
    <definedName name="wrn.upstairs." hidden="1">{"histincome",#N/A,FALSE,"hyfins";"closing balance",#N/A,FALSE,"hyfins"}</definedName>
    <definedName name="wrn.usacqveh." hidden="1">{"USBALAN",#N/A,FALSE,"C";"USCASH",#N/A,FALSE,"C";"USDEBT",#N/A,FALSE,"C";"USDEPR",#N/A,FALSE,"C";"usincome",#N/A,FALSE,"C";"USIRR",#N/A,FALSE,"C"}</definedName>
    <definedName name="wrn.USGrant." hidden="1">{#N/A,#N/A,TRUE,"TOC";#N/A,#N/A,TRUE,"Data1";#N/A,#N/A,TRUE,"Data4";#N/A,#N/A,TRUE,"Source";#N/A,#N/A,TRUE,"Cash";#N/A,#N/A,TRUE,"Tax";#N/A,#N/A,TRUE,"Sale";#N/A,#N/A,TRUE,"Ben";#N/A,#N/A,TRUE,"Ln2";#N/A,#N/A,TRUE,"Ln4";#N/A,#N/A,TRUE,"LnSum";#N/A,#N/A,TRUE,"Dep";#N/A,#N/A,TRUE,"Funded";#N/A,#N/A,TRUE,"MinGn";#N/A,#N/A,TRUE,"TaxCredit";#N/A,#N/A,TRUE,"Data3";#N/A,#N/A,TRUE,"Residu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UTILITIES._.LIBRARY." hidden="1">{"INTERJV",#N/A,FALSE,"98UTIL.XLS";"CONSTRUCTION",#N/A,FALSE,"CONSTRUCTION";"MILLWOODS",#N/A,FALSE,"MILLWOODS";"LIBRARY",#N/A,FALSE,"LIBRARY";"SANITARY",#N/A,FALSE,"SANITARY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hidden="1">{#N/A,#N/A,FALSE,"Summary";#N/A,#N/A,FALSE,"Base Materials";#N/A,#N/A,FALSE,"Construction";#N/A,#N/A,FALSE,"Packaging";#N/A,#N/A,FALSE,"Transportation"}</definedName>
    <definedName name="wrn.Value." hidden="1">{#N/A,#N/A,FALSE,"Cashflow Analysis";#N/A,#N/A,FALSE,"Sensitivity Analysis";#N/A,#N/A,FALSE,"PV";#N/A,#N/A,FALSE,"Pro Forma"}</definedName>
    <definedName name="wrn.Virg._.Worksheets." hidden="1">{#N/A,#N/A,FALSE,"1F";#N/A,#N/A,FALSE,"2Aand2B";#N/A,#N/A,FALSE,"2Cand2D";#N/A,#N/A,FALSE,"2F";#N/A,#N/A,FALSE,"2G";#N/A,#N/A,FALSE,"2H";#N/A,#N/A,FALSE,"2Land2M";#N/A,#N/A,FALSE,"2N";#N/A,#N/A,FALSE,"2T";#N/A,#N/A,FALSE,"2Uand2Ui";#N/A,#N/A,FALSE,"2V";#N/A,#N/A,FALSE,"2Xand2X1";#N/A,#N/A,FALSE,"2Y";#N/A,#N/A,FALSE,"2Z";#N/A,#N/A,FALSE,"2AA";#N/A,#N/A,FALSE,"2CCand2CC1";#N/A,#N/A,FALSE,"2LL1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cc.1" hidden="1">{"Area1",#N/A,FALSE,"OREWACC";"Area2",#N/A,FALSE,"OREWACC"}</definedName>
    <definedName name="wrn.WACHOVIA._.QTR._.5." hidden="1">{#N/A,#N/A,FALSE,"FBS-ASSETS";#N/A,#N/A,FALSE,"FBS-LIAB&amp;SE";#N/A,#N/A,FALSE,"FIS-QTR";#N/A,#N/A,FALSE,"FIS-YTD";#N/A,#N/A,FALSE,"FCF-QTR";#N/A,#N/A,FALSE,"FCF-YTD";#N/A,#N/A,FALSE,"FSE-QTR";#N/A,#N/A,FALSE,"FSE-YTD"}</definedName>
    <definedName name="wrn.WARCO._.ALPHA." hidden="1">{#N/A,#N/A,FALSE,"WARCO";#N/A,#N/A,FALSE,"ALPHA"}</definedName>
    <definedName name="wrn.WEEKLY." hidden="1">{#N/A,#N/A,FALSE,"Invoice";#N/A,#N/A,FALSE,"13 WEEK AVG";#N/A,#N/A,FALSE,"SUMMARY";#N/A,#N/A,FALSE,"Trip Detail";#N/A,#N/A,FALSE,"Payroll";#N/A,#N/A,FALSE,"FUEL";#N/A,#N/A,FALSE,"ROAD TAX";#N/A,#N/A,FALSE,"MAINT";#N/A,#N/A,FALSE,"SELF INS";#N/A,#N/A,FALSE,"RYDER RENTAL";#N/A,#N/A,FALSE,"TRACTOR";#N/A,#N/A,FALSE,"MOBILECAST";#N/A,#N/A,FALSE,"Insurance Detail"}</definedName>
    <definedName name="wrn.Weekly._.Report." hidden="1">{#N/A,#N/A,FALSE,"Invoice";#N/A,#N/A,FALSE,"Report";#N/A,#N/A,FALSE,"Fax"}</definedName>
    <definedName name="wrn.Western._.District._.1997._.Capital._.Budget." hidden="1">{#N/A,#N/A,FALSE,"EXP97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sheets." hidden="1">{#N/A,#N/A,FALSE,"Base Materials";#N/A,#N/A,FALSE,"Construction";#N/A,#N/A,FALSE,"Packaging";#N/A,#N/A,FALSE,"Transportation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E._.ADDITIONAL._.INFO." hidden="1">{#N/A,#N/A,FALSE,"FBS-ASSETS";#N/A,#N/A,FALSE,"FBS-LIAB&amp;SE";#N/A,#N/A,FALSE,"FIS-YTD";#N/A,#N/A,FALSE,"FCF-YTD";#N/A,#N/A,FALSE,"FSE-YTD";#N/A,#N/A,FALSE,"CONSOLIDATING PGS 1";#N/A,#N/A,FALSE,"CONSOLIDATING PGS 2";#N/A,#N/A,FALSE,"ELIMINATIONS"}</definedName>
    <definedName name="wrn.YE._.BANK._.COV._.PG." hidden="1">{#N/A,#N/A,FALSE,"YE BK COV PG"}</definedName>
    <definedName name="wrn.YE._.FINANCIAL._.STAT." hidden="1">{#N/A,#N/A,FALSE,"FBS-ASSETS";#N/A,#N/A,FALSE,"FBS-LIAB&amp;SE";#N/A,#N/A,FALSE,"FIS-YTD";#N/A,#N/A,FALSE,"FCF-YTD";#N/A,#N/A,FALSE,"FSE-YTD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rend.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rn.土地." hidden="1">{"土地",#N/A,FALSE,"土地建物"}</definedName>
    <definedName name="wrn.建物." hidden="1">{"建物",#N/A,FALSE,"土地建物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Document" hidden="1">{"consolidated",#N/A,FALSE,"Sheet1";"cms",#N/A,FALSE,"Sheet1";"fse",#N/A,FALSE,"Sheet1"}</definedName>
    <definedName name="wrn2.output" hidden="1">{"calspreads",#N/A,FALSE,"Sheet1";"curves",#N/A,FALSE,"Sheet1";"libor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output" hidden="1">{"calspreads",#N/A,FALSE,"Sheet1";"curves",#N/A,FALSE,"Sheet1";"libor",#N/A,FALSE,"Sheet1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Basic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Basic_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fy97" hidden="1">{#N/A,#N/A,FALSE,"FY97";#N/A,#N/A,FALSE,"FY98";#N/A,#N/A,FALSE,"FY99";#N/A,#N/A,FALSE,"FY00";#N/A,#N/A,FALSE,"FY01"}</definedName>
    <definedName name="WS">#REF!</definedName>
    <definedName name="WSSP_Gas">#REF!</definedName>
    <definedName name="wt" hidden="1">{#N/A,#N/A,FALSE,"FY97";#N/A,#N/A,FALSE,"FY98";#N/A,#N/A,FALSE,"FY99";#N/A,#N/A,FALSE,"FY00";#N/A,#N/A,FALSE,"FY01"}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#N/A,#N/A,FALSE,"Assumptions";#N/A,#N/A,FALSE,"1997 P&amp;L(pk) Estrada";#N/A,#N/A,FALSE,"ONGOING P&amp;L(pk) Estrada"}</definedName>
    <definedName name="wwas" hidden="1">{#N/A,#N/A,FALSE,"Chart 2 by Prop Type"}</definedName>
    <definedName name="wwass" hidden="1">{#N/A,#N/A,FALSE,"Chart 2 by Prop Type"}</definedName>
    <definedName name="wwee" hidden="1">{"value box",#N/A,TRUE,"DPL Inc. Fin Statements";"unlevered free cash flows",#N/A,TRUE,"DPL Inc. Fin Statements"}</definedName>
    <definedName name="www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wwww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wwww" hidden="1">{#N/A,#N/A,FALSE,"1996 P&amp;L SCO (lb)";#N/A,#N/A,FALSE,"1996 P&amp;L SCO (PK)";#N/A,#N/A,FALSE,"ONG P&amp;L SCO (LB)";#N/A,#N/A,FALSE,"ONG P&amp;L SCO (PK)"}</definedName>
    <definedName name="wwwwweewwwwww" hidden="1">{#N/A,#N/A,FALSE,"Dept01";#N/A,#N/A,FALSE,"Dept11";#N/A,#N/A,FALSE,"Dept13";#N/A,#N/A,FALSE,"Dept17";#N/A,#N/A,FALSE,"Dept18";#N/A,#N/A,FALSE,"Dept19";#N/A,#N/A,FALSE,"Dept21";#N/A,#N/A,FALSE,"Dept33";#N/A,#N/A,FALSE,"Dept22";#N/A,#N/A,FALSE,"Dept23";#N/A,#N/A,FALSE,"Dept23";#N/A,#N/A,FALSE,"Dept24";#N/A,#N/A,FALSE,"Dept25";#N/A,#N/A,FALSE,"Dept29";#N/A,#N/A,FALSE,"Dept34";#N/A,#N/A,FALSE,"Dept35";#N/A,#N/A,FALSE,"Dept44";#N/A,#N/A,FALSE,"Dept60";#N/A,#N/A,FALSE,"Dept66";#N/A,#N/A,FALSE,"Dept70";#N/A,#N/A,FALSE,"Dept75"}</definedName>
    <definedName name="wwwwww">#REF!</definedName>
    <definedName name="wwwwwww" hidden="1">{#N/A,#N/A,FALSE,"TAX COMPUTATION";#N/A,#N/A,FALSE,"TAX SCHEDULE";#N/A,#N/A,FALSE,"ADDITIONS";#N/A,#N/A,FALSE,"W &amp; T"}</definedName>
    <definedName name="wwwwwwwww" hidden="1">{#N/A,#N/A,FALSE,"1997 P&amp;L(pk) (Atlanta)";#N/A,#N/A,FALSE,"ONGOING P&amp;L(PK)(Atlanta)"}</definedName>
    <definedName name="wwwwwwwwww" hidden="1">{#N/A,#N/A,FALSE,"ONGOING P&amp;L POTATO AC";#N/A,#N/A,FALSE,"1997 P&amp;L POTATO AC"}</definedName>
    <definedName name="wwwwwwwwwwww" hidden="1">{#N/A,#N/A,FALSE,"Assumptions";#N/A,#N/A,FALSE,"1997 P&amp;L POTATO AC";#N/A,#N/A,FALSE,"ONGOING P&amp;L POTATO AC";#N/A,#N/A,FALSE,"ONGOING P&amp;L POTATO AC (70%)"}</definedName>
    <definedName name="x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cx" hidden="1">{#N/A,#N/A,TRUE,"contents";#N/A,#N/A,TRUE,"-1-";#N/A,#N/A,TRUE,"-2-";#N/A,#N/A,TRUE,"-3-";#N/A,#N/A,TRUE,"-4-";#N/A,#N/A,TRUE,"-5-";#N/A,#N/A,TRUE,"-6-";#N/A,#N/A,TRUE,"-7-";#N/A,#N/A,TRUE,"-8-";#N/A,#N/A,TRUE,"-9-";#N/A,#N/A,TRUE,"-10-";#N/A,#N/A,TRUE,"-11-";#N/A,#N/A,TRUE,"-12-";#N/A,#N/A,TRUE,"-13-";#N/A,#N/A,TRUE,"-14-";#N/A,#N/A,TRUE,"-15-";#N/A,#N/A,TRUE,"-16-";#N/A,#N/A,TRUE,"-17-";#N/A,#N/A,TRUE,"-18-";#N/A,#N/A,TRUE,"-19-";#N/A,#N/A,TRUE,"-20-";#N/A,#N/A,TRUE,"-21-";#N/A,#N/A,TRUE,"-22-";#N/A,#N/A,TRUE,"-23-";#N/A,#N/A,TRUE,"-24-";#N/A,#N/A,TRUE,"-25-";#N/A,#N/A,TRUE,"-26-";#N/A,#N/A,TRUE,"-27-";#N/A,#N/A,TRUE,"-28-";#N/A,#N/A,TRUE,"-29-"}</definedName>
    <definedName name="XK_by_Peer_Group">#REF!</definedName>
    <definedName name="xpr" hidden="1">{"Area1",#N/A,FALSE,"OREWACC";"Area2",#N/A,FALSE,"OREWACC"}</definedName>
    <definedName name="XR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8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RangeCount" hidden="1">2</definedName>
    <definedName name="xvc" hidden="1">{"FCB_ALL",#N/A,FALSE,"FCB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"c1340"</definedName>
    <definedName name="XXXXX" hidden="1">"c1344"</definedName>
    <definedName name="xxxxxx" hidden="1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yz" hidden="1">#REF!</definedName>
    <definedName name="xz4_MM" hidden="1">{0,0,0,0;0,0,0,0;0,0,0,0;0,0,0,0;0,0,0,0;0,0,0,0}</definedName>
    <definedName name="y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1_Overbuild">#REF!</definedName>
    <definedName name="Y1_Production">#REF!</definedName>
    <definedName name="yea" hidden="1">{#N/A,#N/A,FALSE,"Assumptions";"Model",#N/A,FALSE,"MDU";#N/A,#N/A,FALSE,"Notes"}</definedName>
    <definedName name="yea_1" hidden="1">{#N/A,#N/A,FALSE,"Assumptions";"Model",#N/A,FALSE,"MDU";#N/A,#N/A,FALSE,"Notes"}</definedName>
    <definedName name="yea_1_1" hidden="1">{#N/A,#N/A,FALSE,"Assumptions";"Model",#N/A,FALSE,"MDU";#N/A,#N/A,FALSE,"Notes"}</definedName>
    <definedName name="yea_1_2" hidden="1">{#N/A,#N/A,FALSE,"Assumptions";"Model",#N/A,FALSE,"MDU";#N/A,#N/A,FALSE,"Notes"}</definedName>
    <definedName name="yea_1_3" hidden="1">{#N/A,#N/A,FALSE,"Assumptions";"Model",#N/A,FALSE,"MDU";#N/A,#N/A,FALSE,"Notes"}</definedName>
    <definedName name="yea_1_4" hidden="1">{#N/A,#N/A,FALSE,"Assumptions";"Model",#N/A,FALSE,"MDU";#N/A,#N/A,FALSE,"Notes"}</definedName>
    <definedName name="yea_2" hidden="1">{#N/A,#N/A,FALSE,"Assumptions";"Model",#N/A,FALSE,"MDU";#N/A,#N/A,FALSE,"Notes"}</definedName>
    <definedName name="yea_2_1" hidden="1">{#N/A,#N/A,FALSE,"Assumptions";"Model",#N/A,FALSE,"MDU";#N/A,#N/A,FALSE,"Notes"}</definedName>
    <definedName name="yea_2_2" hidden="1">{#N/A,#N/A,FALSE,"Assumptions";"Model",#N/A,FALSE,"MDU";#N/A,#N/A,FALSE,"Notes"}</definedName>
    <definedName name="yea_2_3" hidden="1">{#N/A,#N/A,FALSE,"Assumptions";"Model",#N/A,FALSE,"MDU";#N/A,#N/A,FALSE,"Notes"}</definedName>
    <definedName name="yea_2_4" hidden="1">{#N/A,#N/A,FALSE,"Assumptions";"Model",#N/A,FALSE,"MDU";#N/A,#N/A,FALSE,"Notes"}</definedName>
    <definedName name="yea_3" hidden="1">{#N/A,#N/A,FALSE,"Assumptions";"Model",#N/A,FALSE,"MDU";#N/A,#N/A,FALSE,"Notes"}</definedName>
    <definedName name="yea_3_1" hidden="1">{#N/A,#N/A,FALSE,"Assumptions";"Model",#N/A,FALSE,"MDU";#N/A,#N/A,FALSE,"Notes"}</definedName>
    <definedName name="yea_3_2" hidden="1">{#N/A,#N/A,FALSE,"Assumptions";"Model",#N/A,FALSE,"MDU";#N/A,#N/A,FALSE,"Notes"}</definedName>
    <definedName name="yea_3_3" hidden="1">{#N/A,#N/A,FALSE,"Assumptions";"Model",#N/A,FALSE,"MDU";#N/A,#N/A,FALSE,"Notes"}</definedName>
    <definedName name="yea_3_4" hidden="1">{#N/A,#N/A,FALSE,"Assumptions";"Model",#N/A,FALSE,"MDU";#N/A,#N/A,FALSE,"Notes"}</definedName>
    <definedName name="yea_4" hidden="1">{#N/A,#N/A,FALSE,"Assumptions";"Model",#N/A,FALSE,"MDU";#N/A,#N/A,FALSE,"Notes"}</definedName>
    <definedName name="yea_4_1" hidden="1">{#N/A,#N/A,FALSE,"Assumptions";"Model",#N/A,FALSE,"MDU";#N/A,#N/A,FALSE,"Notes"}</definedName>
    <definedName name="yea_4_2" hidden="1">{#N/A,#N/A,FALSE,"Assumptions";"Model",#N/A,FALSE,"MDU";#N/A,#N/A,FALSE,"Notes"}</definedName>
    <definedName name="yea_4_3" hidden="1">{#N/A,#N/A,FALSE,"Assumptions";"Model",#N/A,FALSE,"MDU";#N/A,#N/A,FALSE,"Notes"}</definedName>
    <definedName name="yea_5" hidden="1">{#N/A,#N/A,FALSE,"Assumptions";"Model",#N/A,FALSE,"MDU";#N/A,#N/A,FALSE,"Notes"}</definedName>
    <definedName name="Yeah8" hidden="1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Count">This_Year-PIS_Yr</definedName>
    <definedName name="YEAR_LIST">#REF!</definedName>
    <definedName name="YearList">#REF!</definedName>
    <definedName name="YearTag">#REF!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hidden="1">0</definedName>
    <definedName name="YESNO">#REF!</definedName>
    <definedName name="yiopy" hidden="1">{"EVA",#N/A,FALSE,"EVA";"WACC",#N/A,FALSE,"WACC"}</definedName>
    <definedName name="yoi" hidden="1">{"sales",#N/A,FALSE,"Sales";"sales existing",#N/A,FALSE,"Sales";"sales rd1",#N/A,FALSE,"Sales";"sales rd2",#N/A,FALSE,"Sales"}</definedName>
    <definedName name="yop" hidden="1">{"vi1",#N/A,FALSE,"Financial Statements";"vi2",#N/A,FALSE,"Financial Statements";#N/A,#N/A,FALSE,"DCF"}</definedName>
    <definedName name="yr" hidden="1">39686.6865509259</definedName>
    <definedName name="Yr1_Price_Sel">SUMIF(Project_List,#REF!,PPA_Price)</definedName>
    <definedName name="Yr1Depr">#REF!</definedName>
    <definedName name="yrh" hidden="1">{#N/A,#N/A,FALSE,"Aging Summary";#N/A,#N/A,FALSE,"Ratio Analysis";#N/A,#N/A,FALSE,"Test 120 Day Accts";#N/A,#N/A,FALSE,"Tickmarks"}</definedName>
    <definedName name="ytd" hidden="1">{"Acq_matrix",#N/A,FALSE,"Acquisition Matrix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ue" hidden="1">{"targetdcf",#N/A,FALSE,"Merger consequences";"TARGETASSU",#N/A,FALSE,"Merger consequences";"TERMINAL VALUE",#N/A,FALSE,"Merger consequences"}</definedName>
    <definedName name="yui" hidden="1">{#N/A,#N/A,FALSE,"Chart 2 by Prop Type"}</definedName>
    <definedName name="yuio" hidden="1">{"MMERINO",#N/A,FALSE,"1) Income Statement (2)"}</definedName>
    <definedName name="yus" hidden="1">{"qchm_dcf",#N/A,FALSE,"QCHMDCF2";"qchm_terminal",#N/A,FALSE,"QCHMDCF2"}</definedName>
    <definedName name="yuuuiuy" hidden="1">{#N/A,#N/A,FALSE,"Income Statement";#N/A,#N/A,FALSE,"Balance Sheet";#N/A,#N/A,FALSE,"Cash Flows";#N/A,#N/A,FALSE,"Ratio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4B18D304_8A44_11D4_9BE8_005004604D82_.wvu.PrintTitles" hidden="1">#REF!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73DB7760_1F92_11DA_85F0_00010290F1D3_.wvu.Cols" hidden="1">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9A9C5A24_202F_11D4_9BE1_005004604D82_.wvu.PrintTitles" hidden="1">#REF!</definedName>
    <definedName name="Z_9A9C5A25_202F_11D4_9BE1_005004604D82_.wvu.PrintTitles" hidden="1">#REF!</definedName>
    <definedName name="Z_AC152A60_08FC_11DA_8895_000103284A22_.wvu.Cols" hidden="1">#REF!,#REF!,#REF!,#REF!</definedName>
    <definedName name="Z_AC152A60_08FC_11DA_8895_000103284A22_.wvu.Rows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ED33BBA2_7391_4D6F_BF65_8745717FDF05_.wvu.PrintTitles" hidden="1">#REF!,#REF!</definedName>
    <definedName name="Z_Factor_Analysis">#REF!</definedName>
    <definedName name="za" hidden="1">{"'brachedir sortimot'!$A$1:$O$106"}</definedName>
    <definedName name="zaq" hidden="1">{#N/A,#N/A,FALSE,"Calc";#N/A,#N/A,FALSE,"Sensitivity";#N/A,#N/A,FALSE,"LT Earn.Dil.";#N/A,#N/A,FALSE,"Dil. AVP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eeeeee" hidden="1">{#N/A,#N/A,TRUE,"Assets";#N/A,#N/A,TRUE,"Liabilities"}</definedName>
    <definedName name="zer" hidden="1">{#N/A,#N/A,FALSE,"Calc";#N/A,#N/A,FALSE,"Sensitivity";#N/A,#N/A,FALSE,"LT Earn.Dil.";#N/A,#N/A,FALSE,"Dil. AVP"}</definedName>
    <definedName name="ZeroUsage">#REF!</definedName>
    <definedName name="zfdhtgh" hidden="1">{"multiple",#N/A,FALSE,"client";"margins",#N/A,FALSE,"client";"data",#N/A,FALSE,"client"}</definedName>
    <definedName name="zs" hidden="1">{"FCB_ALL",#N/A,FALSE,"FCB"}</definedName>
    <definedName name="zsdas" hidden="1">{"FCB_ALL",#N/A,FALSE,"FCB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hidden="1">{"MMERINO",#N/A,FALSE,"1) Income Statement (2)"}</definedName>
    <definedName name="zxczz" hidden="1">{"FCB_ALL",#N/A,FALSE,"FCB"}</definedName>
    <definedName name="zzz" hidden="1">{#N/A,#N/A,FALSE,"Aging Summary";#N/A,#N/A,FALSE,"Ratio Analysis";#N/A,#N/A,FALSE,"Test 120 Day Accts";#N/A,#N/A,FALSE,"Tickmarks"}</definedName>
    <definedName name="zzzzz" hidden="1">#REF!</definedName>
    <definedName name="שע_ח_31_03_08">#REF!</definedName>
    <definedName name="שע_מ_31_12_08">#REF!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4" uniqueCount="37">
  <si>
    <t>File Number:</t>
  </si>
  <si>
    <t xml:space="preserve"> </t>
  </si>
  <si>
    <t>Exhibit:</t>
  </si>
  <si>
    <t>Tab:</t>
  </si>
  <si>
    <t>Schedule:</t>
  </si>
  <si>
    <t>Page:</t>
  </si>
  <si>
    <t>Date:</t>
  </si>
  <si>
    <t>Appendix 2-OA</t>
  </si>
  <si>
    <t>Capital Structure and Cost of Capital</t>
  </si>
  <si>
    <t>This table must be completed for the last OEB-approved year and the test year.</t>
  </si>
  <si>
    <t>Test Year:</t>
  </si>
  <si>
    <t>Line No.</t>
  </si>
  <si>
    <t>Particulars</t>
  </si>
  <si>
    <t>Capitalization Ratio</t>
  </si>
  <si>
    <t>Cost Rate</t>
  </si>
  <si>
    <t>Return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Total</t>
  </si>
  <si>
    <t>Notes</t>
  </si>
  <si>
    <t>(1)</t>
  </si>
  <si>
    <t>4.0% unless an applicant has proposed or been approved for a different amount.</t>
  </si>
  <si>
    <t xml:space="preserve">Notional debt relies on the 2025 actual rate of embedded debt, as shown in updated Exhibit 5, Tab 1, Schedule 1, Attachment 5-3_Appendix 2-OB - Chapter 2 Appendices, being lower than the OEB 2025 DLTDR of 4.51% </t>
  </si>
  <si>
    <r>
      <t>Cost Rate</t>
    </r>
    <r>
      <rPr>
        <b/>
        <vertAlign val="superscript"/>
        <sz val="10"/>
        <rFont val="Arial"/>
        <family val="2"/>
      </rPr>
      <t>2</t>
    </r>
  </si>
  <si>
    <t>(2)</t>
  </si>
  <si>
    <t>Long-term Debt (Notional)</t>
  </si>
  <si>
    <t>Long-term Debt (Actual)</t>
  </si>
  <si>
    <t xml:space="preserve">As Updated in the response to 1-Staff-1 </t>
  </si>
  <si>
    <t>Attachment 5-1_Appendix 2-OA updated to include  Notional LTD as per 5-STAFF-199.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(* #,##0_);_(* \(#,##0\);_(* &quot;-&quot;??_);_(@_)"/>
    <numFmt numFmtId="168" formatCode="_(&quot;$&quot;* #,##0_);_(&quot;$&quot;* \(#,##0\);_(&quot;$&quot;* &quot;-&quot;??_);_(@_)"/>
    <numFmt numFmtId="169" formatCode="&quot;$&quot;#,##0_);[Red]\(&quot;$&quot;#,##0\);&quot;$&quot;\ \-"/>
  </numFmts>
  <fonts count="32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b/>
      <sz val="10"/>
      <name val="Garamond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8"/>
      <name val="Arial"/>
      <family val="2"/>
    </font>
    <font>
      <b/>
      <u/>
      <sz val="10"/>
      <name val="Arial"/>
      <family val="2"/>
    </font>
    <font>
      <b/>
      <sz val="10"/>
      <color rgb="FFFF0000"/>
      <name val="Arial"/>
      <family val="2"/>
    </font>
    <font>
      <b/>
      <sz val="14"/>
      <name val="Arial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1"/>
      <color rgb="FF9C0006"/>
      <name val="Calibri"/>
      <family val="2"/>
    </font>
    <font>
      <sz val="11"/>
      <color theme="0"/>
      <name val="Calibri"/>
      <family val="2"/>
    </font>
    <font>
      <u/>
      <sz val="10"/>
      <color theme="10"/>
      <name val="Arial"/>
      <family val="2"/>
    </font>
    <font>
      <b/>
      <sz val="10"/>
      <color theme="1"/>
      <name val="Arial"/>
      <family val="2"/>
    </font>
    <font>
      <b/>
      <vertAlign val="superscript"/>
      <sz val="1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FC7CE"/>
      </patternFill>
    </fill>
    <fill>
      <patternFill patternType="solid">
        <fgColor theme="8" tint="0.39997558519241921"/>
        <bgColor indexed="65"/>
      </patternFill>
    </fill>
    <fill>
      <patternFill patternType="solid">
        <fgColor rgb="FFEAF1DD"/>
        <bgColor rgb="FFEAF1DD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rgb="FFFF9900"/>
      </patternFill>
    </fill>
    <fill>
      <patternFill patternType="solid">
        <fgColor rgb="FF92D050"/>
        <bgColor indexed="64"/>
      </patternFill>
    </fill>
    <fill>
      <patternFill patternType="solid">
        <fgColor rgb="FF92D050"/>
        <bgColor rgb="FFFFFF00"/>
      </patternFill>
    </fill>
  </fills>
  <borders count="12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4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4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9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4" fillId="0" borderId="0"/>
    <xf numFmtId="0" fontId="8" fillId="0" borderId="0"/>
    <xf numFmtId="0" fontId="8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" fillId="0" borderId="1" applyNumberFormat="0" applyFill="0" applyProtection="0">
      <alignment horizontal="center" vertical="center"/>
    </xf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3" fillId="0" borderId="2" applyFont="0" applyFill="0" applyAlignment="0" applyProtection="0"/>
    <xf numFmtId="3" fontId="12" fillId="0" borderId="1" applyNumberFormat="0" applyFill="0" applyAlignment="0" applyProtection="0"/>
    <xf numFmtId="0" fontId="12" fillId="0" borderId="1" applyNumberFormat="0" applyFill="0" applyAlignment="0" applyProtection="0"/>
    <xf numFmtId="3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0" applyNumberFormat="0" applyBorder="0" applyAlignment="0" applyProtection="0"/>
    <xf numFmtId="3" fontId="13" fillId="0" borderId="2" applyNumberFormat="0" applyBorder="0" applyAlignment="0" applyProtection="0"/>
    <xf numFmtId="3" fontId="13" fillId="0" borderId="2" applyNumberFormat="0" applyBorder="0" applyAlignment="0" applyProtection="0"/>
    <xf numFmtId="3" fontId="13" fillId="0" borderId="2" applyNumberFormat="0" applyBorder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>
      <alignment horizontal="right" vertical="center"/>
    </xf>
    <xf numFmtId="3" fontId="13" fillId="2" borderId="2">
      <alignment horizontal="center" vertical="center"/>
    </xf>
    <xf numFmtId="0" fontId="13" fillId="2" borderId="2">
      <alignment horizontal="right" vertical="center"/>
    </xf>
    <xf numFmtId="0" fontId="12" fillId="0" borderId="3">
      <alignment horizontal="left" vertical="center"/>
    </xf>
    <xf numFmtId="0" fontId="12" fillId="0" borderId="4">
      <alignment horizontal="center" vertical="center"/>
    </xf>
    <xf numFmtId="0" fontId="14" fillId="0" borderId="5">
      <alignment horizontal="center" vertical="center"/>
    </xf>
    <xf numFmtId="0" fontId="13" fillId="3" borderId="2"/>
    <xf numFmtId="3" fontId="15" fillId="0" borderId="2"/>
    <xf numFmtId="3" fontId="16" fillId="0" borderId="2"/>
    <xf numFmtId="0" fontId="12" fillId="0" borderId="4">
      <alignment horizontal="left" vertical="top"/>
    </xf>
    <xf numFmtId="0" fontId="17" fillId="0" borderId="2"/>
    <xf numFmtId="0" fontId="12" fillId="0" borderId="4">
      <alignment horizontal="left" vertical="center"/>
    </xf>
    <xf numFmtId="0" fontId="13" fillId="2" borderId="6"/>
    <xf numFmtId="3" fontId="13" fillId="0" borderId="2">
      <alignment horizontal="right" vertical="center"/>
    </xf>
    <xf numFmtId="0" fontId="12" fillId="0" borderId="4">
      <alignment horizontal="right" vertical="center"/>
    </xf>
    <xf numFmtId="0" fontId="13" fillId="0" borderId="5">
      <alignment horizontal="center" vertical="center"/>
    </xf>
    <xf numFmtId="3" fontId="13" fillId="0" borderId="2"/>
    <xf numFmtId="3" fontId="13" fillId="0" borderId="2"/>
    <xf numFmtId="0" fontId="13" fillId="0" borderId="5">
      <alignment horizontal="center" vertical="center" wrapText="1"/>
    </xf>
    <xf numFmtId="0" fontId="18" fillId="0" borderId="5">
      <alignment horizontal="left" vertical="center" indent="1"/>
    </xf>
    <xf numFmtId="0" fontId="19" fillId="0" borderId="2"/>
    <xf numFmtId="0" fontId="12" fillId="0" borderId="3">
      <alignment horizontal="left" vertical="center"/>
    </xf>
    <xf numFmtId="3" fontId="13" fillId="0" borderId="2">
      <alignment horizontal="center" vertical="center"/>
    </xf>
    <xf numFmtId="0" fontId="12" fillId="0" borderId="4">
      <alignment horizontal="center" vertical="center"/>
    </xf>
    <xf numFmtId="0" fontId="12" fillId="0" borderId="4">
      <alignment horizontal="center" vertical="center"/>
    </xf>
    <xf numFmtId="0" fontId="12" fillId="0" borderId="3">
      <alignment horizontal="left" vertical="center"/>
    </xf>
    <xf numFmtId="0" fontId="12" fillId="0" borderId="3">
      <alignment horizontal="left" vertical="center"/>
    </xf>
    <xf numFmtId="0" fontId="20" fillId="0" borderId="2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4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0" fontId="4" fillId="0" borderId="0"/>
    <xf numFmtId="0" fontId="8" fillId="0" borderId="0"/>
    <xf numFmtId="4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8" fillId="0" borderId="0"/>
    <xf numFmtId="165" fontId="8" fillId="0" borderId="0" applyFont="0" applyFill="0" applyBorder="0" applyAlignment="0" applyProtection="0"/>
    <xf numFmtId="166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8" fillId="0" borderId="0"/>
    <xf numFmtId="0" fontId="3" fillId="0" borderId="0"/>
    <xf numFmtId="0" fontId="26" fillId="0" borderId="0"/>
    <xf numFmtId="0" fontId="27" fillId="5" borderId="0" applyNumberFormat="0" applyBorder="0" applyAlignment="0" applyProtection="0"/>
    <xf numFmtId="43" fontId="2" fillId="0" borderId="0" applyFont="0" applyFill="0" applyBorder="0" applyAlignment="0" applyProtection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8" fillId="6" borderId="0" applyNumberFormat="0" applyBorder="0" applyAlignment="0" applyProtection="0"/>
    <xf numFmtId="0" fontId="2" fillId="0" borderId="0"/>
    <xf numFmtId="0" fontId="2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61">
    <xf numFmtId="0" fontId="0" fillId="0" borderId="0" xfId="0"/>
    <xf numFmtId="0" fontId="7" fillId="0" borderId="0" xfId="0" applyFont="1" applyAlignment="1">
      <alignment horizontal="left"/>
    </xf>
    <xf numFmtId="0" fontId="21" fillId="0" borderId="0" xfId="0" applyFont="1" applyAlignment="1">
      <alignment horizontal="right" vertical="top"/>
    </xf>
    <xf numFmtId="0" fontId="7" fillId="0" borderId="0" xfId="0" applyFont="1" applyAlignment="1">
      <alignment horizontal="center" vertical="center"/>
    </xf>
    <xf numFmtId="10" fontId="8" fillId="0" borderId="8" xfId="0" applyNumberFormat="1" applyFont="1" applyBorder="1"/>
    <xf numFmtId="10" fontId="8" fillId="0" borderId="10" xfId="0" applyNumberFormat="1" applyFont="1" applyBorder="1"/>
    <xf numFmtId="0" fontId="7" fillId="0" borderId="0" xfId="0" applyFont="1" applyAlignment="1">
      <alignment vertical="center"/>
    </xf>
    <xf numFmtId="0" fontId="7" fillId="0" borderId="7" xfId="0" applyFont="1" applyBorder="1" applyAlignment="1">
      <alignment horizontal="center" vertical="center"/>
    </xf>
    <xf numFmtId="0" fontId="8" fillId="0" borderId="7" xfId="0" applyFont="1" applyBorder="1"/>
    <xf numFmtId="10" fontId="8" fillId="0" borderId="0" xfId="0" applyNumberFormat="1" applyFont="1"/>
    <xf numFmtId="0" fontId="7" fillId="0" borderId="0" xfId="0" applyFont="1"/>
    <xf numFmtId="0" fontId="7" fillId="0" borderId="0" xfId="0" applyFont="1" applyAlignment="1">
      <alignment horizontal="right"/>
    </xf>
    <xf numFmtId="0" fontId="8" fillId="0" borderId="0" xfId="0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7" fillId="0" borderId="7" xfId="0" applyFont="1" applyBorder="1"/>
    <xf numFmtId="0" fontId="8" fillId="4" borderId="0" xfId="0" applyFont="1" applyFill="1" applyAlignment="1">
      <alignment horizontal="center" vertical="center"/>
    </xf>
    <xf numFmtId="0" fontId="8" fillId="0" borderId="0" xfId="0" applyFont="1"/>
    <xf numFmtId="0" fontId="8" fillId="0" borderId="0" xfId="0" applyFont="1" applyAlignment="1">
      <alignment horizontal="right"/>
    </xf>
    <xf numFmtId="10" fontId="8" fillId="0" borderId="8" xfId="3" applyNumberFormat="1" applyFont="1" applyBorder="1" applyProtection="1">
      <protection locked="0"/>
    </xf>
    <xf numFmtId="167" fontId="8" fillId="0" borderId="0" xfId="1" applyNumberFormat="1" applyFont="1"/>
    <xf numFmtId="167" fontId="8" fillId="0" borderId="7" xfId="1" applyNumberFormat="1" applyFont="1" applyBorder="1"/>
    <xf numFmtId="167" fontId="8" fillId="0" borderId="10" xfId="1" applyNumberFormat="1" applyFont="1" applyBorder="1"/>
    <xf numFmtId="167" fontId="8" fillId="0" borderId="10" xfId="0" applyNumberFormat="1" applyFont="1" applyBorder="1"/>
    <xf numFmtId="168" fontId="8" fillId="0" borderId="8" xfId="2" applyNumberFormat="1" applyFont="1" applyBorder="1"/>
    <xf numFmtId="0" fontId="8" fillId="0" borderId="9" xfId="0" applyFont="1" applyBorder="1"/>
    <xf numFmtId="44" fontId="8" fillId="0" borderId="8" xfId="2" applyFont="1" applyFill="1" applyBorder="1" applyAlignment="1"/>
    <xf numFmtId="10" fontId="8" fillId="0" borderId="0" xfId="3" applyNumberFormat="1" applyFont="1" applyFill="1" applyAlignment="1"/>
    <xf numFmtId="0" fontId="7" fillId="0" borderId="0" xfId="0" quotePrefix="1" applyFont="1" applyAlignment="1">
      <alignment horizontal="center" vertical="center"/>
    </xf>
    <xf numFmtId="168" fontId="8" fillId="0" borderId="8" xfId="2" applyNumberFormat="1" applyFont="1" applyFill="1" applyBorder="1"/>
    <xf numFmtId="10" fontId="8" fillId="0" borderId="0" xfId="3" applyNumberFormat="1" applyFont="1" applyAlignment="1"/>
    <xf numFmtId="0" fontId="8" fillId="0" borderId="10" xfId="0" applyFont="1" applyBorder="1"/>
    <xf numFmtId="167" fontId="8" fillId="0" borderId="0" xfId="1" applyNumberFormat="1" applyFont="1" applyFill="1"/>
    <xf numFmtId="0" fontId="1" fillId="0" borderId="0" xfId="0" quotePrefix="1" applyFont="1"/>
    <xf numFmtId="0" fontId="1" fillId="0" borderId="0" xfId="0" applyFont="1"/>
    <xf numFmtId="169" fontId="1" fillId="0" borderId="0" xfId="0" applyNumberFormat="1" applyFont="1"/>
    <xf numFmtId="0" fontId="8" fillId="7" borderId="0" xfId="0" applyFont="1" applyFill="1" applyAlignment="1">
      <alignment wrapText="1"/>
    </xf>
    <xf numFmtId="0" fontId="8" fillId="0" borderId="0" xfId="0" quotePrefix="1" applyFont="1" applyAlignment="1">
      <alignment horizontal="center" vertical="center"/>
    </xf>
    <xf numFmtId="0" fontId="8" fillId="4" borderId="0" xfId="0" quotePrefix="1" applyFont="1" applyFill="1" applyAlignment="1">
      <alignment horizontal="center" vertical="center"/>
    </xf>
    <xf numFmtId="167" fontId="8" fillId="0" borderId="7" xfId="1" applyNumberFormat="1" applyFont="1" applyFill="1" applyBorder="1"/>
    <xf numFmtId="0" fontId="0" fillId="8" borderId="0" xfId="0" applyFill="1"/>
    <xf numFmtId="0" fontId="30" fillId="11" borderId="0" xfId="0" applyFont="1" applyFill="1"/>
    <xf numFmtId="0" fontId="1" fillId="11" borderId="0" xfId="0" applyFont="1" applyFill="1"/>
    <xf numFmtId="0" fontId="8" fillId="0" borderId="0" xfId="13" quotePrefix="1" applyProtection="1">
      <protection locked="0"/>
    </xf>
    <xf numFmtId="0" fontId="8" fillId="4" borderId="0" xfId="0" applyFont="1" applyFill="1"/>
    <xf numFmtId="0" fontId="8" fillId="0" borderId="0" xfId="0" applyFont="1"/>
    <xf numFmtId="0" fontId="22" fillId="0" borderId="0" xfId="0" applyFont="1" applyAlignment="1">
      <alignment horizontal="left"/>
    </xf>
    <xf numFmtId="0" fontId="8" fillId="4" borderId="0" xfId="0" applyFont="1" applyFill="1" applyAlignment="1">
      <alignment horizontal="left" wrapText="1"/>
    </xf>
    <xf numFmtId="0" fontId="8" fillId="0" borderId="7" xfId="0" applyFont="1" applyBorder="1"/>
    <xf numFmtId="0" fontId="7" fillId="0" borderId="0" xfId="0" applyFont="1"/>
    <xf numFmtId="0" fontId="7" fillId="0" borderId="0" xfId="0" applyFont="1" applyAlignment="1">
      <alignment horizontal="right" indent="1"/>
    </xf>
    <xf numFmtId="0" fontId="8" fillId="0" borderId="11" xfId="0" applyFont="1" applyBorder="1"/>
    <xf numFmtId="0" fontId="7" fillId="0" borderId="0" xfId="0" applyFont="1" applyAlignment="1">
      <alignment horizontal="right" wrapText="1"/>
    </xf>
    <xf numFmtId="0" fontId="7" fillId="0" borderId="7" xfId="0" applyFont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10" xfId="0" applyFont="1" applyBorder="1"/>
    <xf numFmtId="0" fontId="8" fillId="0" borderId="9" xfId="0" applyFont="1" applyBorder="1"/>
    <xf numFmtId="0" fontId="7" fillId="0" borderId="0" xfId="0" applyFont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center"/>
    </xf>
    <xf numFmtId="0" fontId="30" fillId="9" borderId="0" xfId="0" applyFont="1" applyFill="1"/>
    <xf numFmtId="0" fontId="7" fillId="10" borderId="0" xfId="0" applyFont="1" applyFill="1"/>
  </cellXfs>
  <cellStyles count="146">
    <cellStyle name="60% - Accent5 2" xfId="141" xr:uid="{F7A4F84E-2CF5-4119-92F6-1186844FA168}"/>
    <cellStyle name="A3 297 x 420 mm" xfId="16" xr:uid="{D04622C2-7227-42F5-9962-22C58E6363FC}"/>
    <cellStyle name="AF Column - IBM Cognos" xfId="47" xr:uid="{5BDAB7F5-2191-4D3F-8578-0177744FE6FE}"/>
    <cellStyle name="AF Data - IBM Cognos" xfId="48" xr:uid="{FE90D2EE-52DB-4A14-ACFE-798034CC656C}"/>
    <cellStyle name="AF Data 0 - IBM Cognos" xfId="49" xr:uid="{C9908DB7-92FA-47F8-BADB-60787DCE0688}"/>
    <cellStyle name="AF Data 1 - IBM Cognos" xfId="50" xr:uid="{EFB8D979-57CA-41C7-AC29-6CCAC12066D9}"/>
    <cellStyle name="AF Data 2 - IBM Cognos" xfId="51" xr:uid="{2C4A4093-0DB7-4CF2-B88F-70505D7D43E7}"/>
    <cellStyle name="AF Data 3 - IBM Cognos" xfId="52" xr:uid="{D3ABF9E6-AAAA-4FD9-9C89-A53C7CA143F8}"/>
    <cellStyle name="AF Data 4 - IBM Cognos" xfId="53" xr:uid="{6D36F668-CA7B-47F0-BE8E-CD1965D22170}"/>
    <cellStyle name="AF Data 5 - IBM Cognos" xfId="54" xr:uid="{3D7C54B0-3508-4562-A56C-F034B4809EA4}"/>
    <cellStyle name="AF Data Leaf - IBM Cognos" xfId="55" xr:uid="{48DAAC22-50A6-4BFC-9CEB-9D948E099973}"/>
    <cellStyle name="AF Header - IBM Cognos" xfId="56" xr:uid="{B572F77E-887A-4867-9632-A38A1FB77E4C}"/>
    <cellStyle name="AF Header 0 - IBM Cognos" xfId="57" xr:uid="{7E2AD534-9D7D-4804-9C72-DAB273007108}"/>
    <cellStyle name="AF Header 1 - IBM Cognos" xfId="58" xr:uid="{BB981787-5365-45D9-91C6-A6E373F32876}"/>
    <cellStyle name="AF Header 2 - IBM Cognos" xfId="59" xr:uid="{ED40E9C0-918F-4208-B484-CB499E8F3CA6}"/>
    <cellStyle name="AF Header 3 - IBM Cognos" xfId="60" xr:uid="{797444FA-27E3-4B05-8F77-85D86A305245}"/>
    <cellStyle name="AF Header 4 - IBM Cognos" xfId="61" xr:uid="{B63528A8-7F0D-4AAF-AB23-08ACF02D19B9}"/>
    <cellStyle name="AF Header 5 - IBM Cognos" xfId="62" xr:uid="{A6252855-8A2E-430B-BDC0-21EB9DAD9E7C}"/>
    <cellStyle name="AF Header Leaf - IBM Cognos" xfId="63" xr:uid="{2E35C81D-55AC-4FE2-9449-9D644F540137}"/>
    <cellStyle name="AF Row - IBM Cognos" xfId="64" xr:uid="{8D3E9BFE-AC30-4CDA-ABD9-BE76FB8FB28E}"/>
    <cellStyle name="AF Row 0 - IBM Cognos" xfId="65" xr:uid="{F041CDD0-8F8A-48DD-891D-578E852B6D53}"/>
    <cellStyle name="AF Row 1 - IBM Cognos" xfId="66" xr:uid="{0696D257-55D0-4B1F-9119-EAAB6BAAF54A}"/>
    <cellStyle name="AF Row 2 - IBM Cognos" xfId="67" xr:uid="{ED9A76EF-6EAD-4953-89CE-9173FAA3B568}"/>
    <cellStyle name="AF Row 3 - IBM Cognos" xfId="68" xr:uid="{2740481A-1332-467B-9234-E335201D9B26}"/>
    <cellStyle name="AF Row 4 - IBM Cognos" xfId="69" xr:uid="{B6FA763E-1D15-4352-9FC0-F7E3381D3369}"/>
    <cellStyle name="AF Row 5 - IBM Cognos" xfId="70" xr:uid="{01871871-A589-4EA6-ADC1-9CD86D6A3AEA}"/>
    <cellStyle name="AF Row Leaf - IBM Cognos" xfId="71" xr:uid="{67248147-A27C-4485-893B-91C275F88CE2}"/>
    <cellStyle name="AF Subnm - IBM Cognos" xfId="72" xr:uid="{60B84884-E60C-41CE-A5D8-C20F23DE7229}"/>
    <cellStyle name="AF Title - IBM Cognos" xfId="73" xr:uid="{5C13E02E-3B20-4810-B836-F5ED7CDF292B}"/>
    <cellStyle name="Bad 2" xfId="136" xr:uid="{0DAF1878-D33A-4CDF-9524-F1A5E8A9CBF9}"/>
    <cellStyle name="Calculated Column - IBM Cognos" xfId="74" xr:uid="{B07E45FA-65C6-4C75-A8D9-06373D008B4B}"/>
    <cellStyle name="Calculated Column Name - IBM Cognos" xfId="75" xr:uid="{B9845B9F-98EF-4242-9A18-ECE32BE57CB6}"/>
    <cellStyle name="Calculated Row - IBM Cognos" xfId="76" xr:uid="{41090D68-C475-4806-A1D5-54C9E30687D6}"/>
    <cellStyle name="Calculated Row Name - IBM Cognos" xfId="77" xr:uid="{4BB7E2F6-717B-4A57-BD55-C0EBD3856892}"/>
    <cellStyle name="Column Name - IBM Cognos" xfId="78" xr:uid="{BC3DB4A1-B467-4679-9377-A5763586ED96}"/>
    <cellStyle name="Column Template - IBM Cognos" xfId="79" xr:uid="{8B354FE1-F386-4A77-A9B5-544673638AE1}"/>
    <cellStyle name="Comma" xfId="1" builtinId="3"/>
    <cellStyle name="Comma 10" xfId="115" xr:uid="{BEB6E0D9-9564-4563-B494-8173A1C3E25B}"/>
    <cellStyle name="Comma 11" xfId="6" xr:uid="{D0225F4C-9E23-4CA5-AD4D-A868AFF8D027}"/>
    <cellStyle name="Comma 12" xfId="119" xr:uid="{E6E26196-E8D3-4170-90FA-02D5160C0D8D}"/>
    <cellStyle name="Comma 16" xfId="8" xr:uid="{32AB4978-072F-435E-B602-1441AF32CF78}"/>
    <cellStyle name="Comma 2" xfId="11" xr:uid="{39A16D26-AB4E-4ACE-8624-3FCA9CBEE34B}"/>
    <cellStyle name="Comma 2 2" xfId="14" xr:uid="{8CC24BE6-9652-4D45-B242-7F55F6EBA335}"/>
    <cellStyle name="Comma 2 2 2" xfId="113" xr:uid="{9C590592-EA91-4E7C-A81D-D149C749EAC4}"/>
    <cellStyle name="Comma 2 3" xfId="42" xr:uid="{8A92735D-68D3-4BEA-A4AF-14DDBB7AE514}"/>
    <cellStyle name="Comma 2 4" xfId="105" xr:uid="{5A0557FB-B346-4C44-84B4-6FF573C47BC0}"/>
    <cellStyle name="Comma 2 5" xfId="107" xr:uid="{57251609-57E6-4543-A2DE-EC822E388DD6}"/>
    <cellStyle name="Comma 2 6" xfId="137" xr:uid="{9B4502C0-E48C-43CC-A8E9-6C30779E5275}"/>
    <cellStyle name="Comma 2 7" xfId="145" xr:uid="{F5C7360F-B47B-4F95-BB73-D95877FD7DC2}"/>
    <cellStyle name="Comma 28" xfId="109" xr:uid="{C253E9F2-3FE5-458D-8506-0F0A501576C0}"/>
    <cellStyle name="Comma 29" xfId="102" xr:uid="{6BDE84A0-6F24-43EA-BF83-25BB2EA5F634}"/>
    <cellStyle name="Comma 3" xfId="17" xr:uid="{9DC5B346-698A-435E-B734-DF10752B865D}"/>
    <cellStyle name="Comma 3 2" xfId="18" xr:uid="{5544D75B-1108-4DC9-9D4A-EB52168E8159}"/>
    <cellStyle name="Comma 3 2 2" xfId="126" xr:uid="{56634396-830A-41D4-A109-7711D3085E1D}"/>
    <cellStyle name="Comma 3 3" xfId="131" xr:uid="{AB65CE1F-4531-4424-AAD1-6DFAF01F115C}"/>
    <cellStyle name="Comma 4" xfId="19" xr:uid="{AB029CC8-CA7D-43BD-8BDE-9F1B3A90EA7E}"/>
    <cellStyle name="Comma 4 2" xfId="45" xr:uid="{00B85EC9-3AE5-40B2-8D29-2B29E525801B}"/>
    <cellStyle name="Comma 5" xfId="20" xr:uid="{967F3A4B-187D-46E1-8E98-5E62E70791EF}"/>
    <cellStyle name="Comma 6" xfId="21" xr:uid="{360903F0-177B-420C-B17A-15934CD6FEB3}"/>
    <cellStyle name="Comma 7" xfId="103" xr:uid="{5FE76B11-2D83-4456-9370-4A59E12AA792}"/>
    <cellStyle name="Comma 8" xfId="106" xr:uid="{AC79480D-11D4-4A98-A40F-110F35013686}"/>
    <cellStyle name="Comma 9" xfId="112" xr:uid="{0EEAA6B5-9511-4E79-BB16-BB62F587396A}"/>
    <cellStyle name="Currency" xfId="2" builtinId="4"/>
    <cellStyle name="Currency 2" xfId="22" xr:uid="{0EFA30CC-68E2-4A50-A4C2-498B7FF89DD3}"/>
    <cellStyle name="Currency 2 2" xfId="132" xr:uid="{59EB4CAB-215D-4F1F-A5AF-1E6A361092C7}"/>
    <cellStyle name="Currency 2 3" xfId="138" xr:uid="{A60F213B-549F-4F68-A668-7757C1FBD3C4}"/>
    <cellStyle name="Currency 21" xfId="9" xr:uid="{A1B0335B-1DE4-4E7E-9153-92B89AEC80D1}"/>
    <cellStyle name="Currency 27" xfId="12" xr:uid="{D018963C-E47B-49B9-B105-568BE7173397}"/>
    <cellStyle name="Currency 3" xfId="23" xr:uid="{B4086D80-478A-49F5-AC5B-5C0ABB7EB2CF}"/>
    <cellStyle name="Currency 4" xfId="24" xr:uid="{C94D710A-12EA-4A5A-AAC4-75584EAE906D}"/>
    <cellStyle name="Currency 4 2" xfId="127" xr:uid="{735C80AE-1DD8-4202-BA6D-5746CDB147B6}"/>
    <cellStyle name="Currency 5" xfId="25" xr:uid="{E8D7584C-26DD-4856-802B-940C52EB76FF}"/>
    <cellStyle name="Currency 5 5" xfId="130" xr:uid="{F85CC628-6D6B-4786-B2BE-12A9852167F9}"/>
    <cellStyle name="Currency 6" xfId="26" xr:uid="{A38FB955-6F11-45B5-8CBA-2EF888CF77A7}"/>
    <cellStyle name="Currency 6 2" xfId="15" xr:uid="{0F0FF0B9-CAD2-4AE3-9279-FA3CF7B9DE6E}"/>
    <cellStyle name="Currency 7" xfId="27" xr:uid="{B1634D8D-9708-484E-82AB-793350339D83}"/>
    <cellStyle name="Currency 8" xfId="118" xr:uid="{50272192-0DE6-4C5B-90B4-D2BF478E6686}"/>
    <cellStyle name="Differs From Base - IBM Cognos" xfId="80" xr:uid="{F66C18A7-0068-4A73-9BA4-8AD636CA0080}"/>
    <cellStyle name="Edit - IBM Cognos" xfId="81" xr:uid="{8A294B09-F024-4B02-A849-F6AAE021AFCA}"/>
    <cellStyle name="Formula - IBM Cognos" xfId="82" xr:uid="{A8337E52-E3CA-4614-B5CE-7C938A0989E9}"/>
    <cellStyle name="Group Name - IBM Cognos" xfId="83" xr:uid="{5185365A-DFC0-4392-9E7C-42F742449464}"/>
    <cellStyle name="Hold Values - IBM Cognos" xfId="84" xr:uid="{289E208C-B261-4B24-BB10-A924708C4214}"/>
    <cellStyle name="Hyperlink 2" xfId="128" xr:uid="{F3313CA8-7568-4DF8-8E0E-497D84D738A7}"/>
    <cellStyle name="Hyperlink 3" xfId="143" xr:uid="{31B1ACE8-D000-406E-8109-1D55602BD108}"/>
    <cellStyle name="List Name - IBM Cognos" xfId="85" xr:uid="{80DFB23E-3255-43EC-BF6A-DBACD86F4F06}"/>
    <cellStyle name="Locked - IBM Cognos" xfId="86" xr:uid="{D8D8479D-132F-40A5-9FC0-F30CCED697DE}"/>
    <cellStyle name="Measure - IBM Cognos" xfId="87" xr:uid="{63EB4467-4E3F-4544-A9A9-FAA46DB9D938}"/>
    <cellStyle name="Measure Header - IBM Cognos" xfId="88" xr:uid="{013C6360-D022-4664-80D5-7A755EA618AB}"/>
    <cellStyle name="Measure Name - IBM Cognos" xfId="89" xr:uid="{102FB631-1D35-48EC-B850-680A771C682F}"/>
    <cellStyle name="Measure Summary - IBM Cognos" xfId="90" xr:uid="{09D6CA8D-7865-4B2B-97D0-E65DFCC6262E}"/>
    <cellStyle name="Measure Summary TM1 - IBM Cognos" xfId="91" xr:uid="{EC49AF3C-53B1-4945-9F25-C4973C7FB26B}"/>
    <cellStyle name="Measure Template - IBM Cognos" xfId="92" xr:uid="{8534D66A-9316-408C-A107-852793E4432F}"/>
    <cellStyle name="Millares_repenerconsomarzobis" xfId="28" xr:uid="{67C68BA8-55B8-4DB2-932A-94A55DDA5C0A}"/>
    <cellStyle name="More - IBM Cognos" xfId="93" xr:uid="{A60104A9-1896-49EA-B567-D1AC953D8E70}"/>
    <cellStyle name="Normal" xfId="0" builtinId="0"/>
    <cellStyle name="Normal 10" xfId="4" xr:uid="{750D510E-E008-44A4-9F44-42FB7B3CEDC2}"/>
    <cellStyle name="Normal 10 10" xfId="122" xr:uid="{79FF027E-11B4-4216-99F2-6D715EF453C5}"/>
    <cellStyle name="Normal 10 2" xfId="133" xr:uid="{15B5FA4E-818B-4EC5-9E51-83458A10CE9B}"/>
    <cellStyle name="Normal 10 3" xfId="125" xr:uid="{5D9EA5D1-47A5-4B24-A9FD-3859AAE8A236}"/>
    <cellStyle name="Normal 11" xfId="142" xr:uid="{4F7D50BD-9156-42D2-AD01-A0152D8185AB}"/>
    <cellStyle name="Normal 12" xfId="144" xr:uid="{E2340855-68CD-40D8-B539-8F2A7B44C9CF}"/>
    <cellStyle name="Normal 176" xfId="29" xr:uid="{85E9A820-EABD-4537-A693-8452D7DB3D59}"/>
    <cellStyle name="Normal 181" xfId="108" xr:uid="{A8FA1CCA-4A23-4BF0-BCD5-82AC3256F071}"/>
    <cellStyle name="Normal 2" xfId="10" xr:uid="{BDD63FAD-E63B-442A-A8BA-FB116A52C7D7}"/>
    <cellStyle name="Normal 2 2" xfId="13" xr:uid="{9EAEC854-F6E3-4879-B74E-5C162B9E1F76}"/>
    <cellStyle name="Normal 2 2 2" xfId="114" xr:uid="{81CAFE3C-54F3-499F-BE30-3FB7694995B6}"/>
    <cellStyle name="Normal 2 2 2 2" xfId="129" xr:uid="{D4157D2F-9428-4127-BB73-9F3520AADAD8}"/>
    <cellStyle name="Normal 2 2 3" xfId="140" xr:uid="{650AC36B-342C-434F-8C50-F75E1444B52C}"/>
    <cellStyle name="Normal 2 3" xfId="41" xr:uid="{92A02AB6-5901-4D35-951B-04D8F54C3E7A}"/>
    <cellStyle name="Normal 2 4" xfId="104" xr:uid="{002A5A70-E336-4FCB-A529-D7AA50F045FA}"/>
    <cellStyle name="Normal 2 5" xfId="134" xr:uid="{6F2C7500-1F41-49FC-B712-3B25F973FE08}"/>
    <cellStyle name="Normal 2 6" xfId="135" xr:uid="{ED610948-8FA4-45CC-8907-EAD1E61B5411}"/>
    <cellStyle name="Normal 25" xfId="121" xr:uid="{474C6D57-4C4B-47C5-908D-FFFDB46A62A3}"/>
    <cellStyle name="Normal 3" xfId="30" xr:uid="{5A6A14BF-7B7D-40F1-8D78-107448C70AE7}"/>
    <cellStyle name="Normal 3 2" xfId="31" xr:uid="{51281BB0-A791-4761-9C6F-FC1F6E7DB56B}"/>
    <cellStyle name="Normal 3 3" xfId="124" xr:uid="{B94C7A21-D22F-4ED2-BB3B-4DFFE81E6033}"/>
    <cellStyle name="Normal 4" xfId="32" xr:uid="{FD128F83-4269-4268-8D96-ADA2BFDCBE01}"/>
    <cellStyle name="Normal 4 2" xfId="43" xr:uid="{EE2F332E-29E9-4B17-999A-6D000346471A}"/>
    <cellStyle name="Normal 5" xfId="33" xr:uid="{8025383F-83D0-44F4-AA8A-0D9BCB3F3FC3}"/>
    <cellStyle name="Normal 5 2" xfId="44" xr:uid="{8BFBA60C-430A-4AAF-8DF4-B9DAE96E0909}"/>
    <cellStyle name="Normal 6" xfId="34" xr:uid="{564960FD-BDBC-45FD-A454-8C1194A1F556}"/>
    <cellStyle name="Normal 7" xfId="40" xr:uid="{F3DAD080-1992-47F2-AAF7-3D8A8A9470C3}"/>
    <cellStyle name="Normal 8" xfId="111" xr:uid="{B3C43F09-39F4-4C66-8E90-15395EB215C7}"/>
    <cellStyle name="Normal 9" xfId="5" xr:uid="{C80B10DF-2349-477A-BFC4-16E213CDA325}"/>
    <cellStyle name="Pending Change - IBM Cognos" xfId="94" xr:uid="{86E77321-183C-4498-B3FD-36E5FCA43808}"/>
    <cellStyle name="Percent" xfId="3" builtinId="5"/>
    <cellStyle name="Percent 14" xfId="110" xr:uid="{3FEFB770-BE0C-484D-9C92-73B0FBBD9C80}"/>
    <cellStyle name="Percent 2" xfId="35" xr:uid="{820B058B-DFE9-40CF-B86E-F8C143A4831E}"/>
    <cellStyle name="Percent 2 2" xfId="36" xr:uid="{33B3C4A7-E1F9-4DE1-89B3-2D0A8666E89D}"/>
    <cellStyle name="Percent 2 3" xfId="123" xr:uid="{FF6BE725-8F19-4020-AA7B-6A50EE09F1A5}"/>
    <cellStyle name="Percent 2 4" xfId="139" xr:uid="{33A7AE5E-4085-4FC8-8A2F-FC4F12F14068}"/>
    <cellStyle name="Percent 3" xfId="37" xr:uid="{74BDEB77-1CBE-44FD-A39C-502C1401AA3A}"/>
    <cellStyle name="Percent 3 2" xfId="46" xr:uid="{C77159E3-9B1E-4821-9D79-A3BFE6AC3D0F}"/>
    <cellStyle name="Percent 4" xfId="39" xr:uid="{70DF30A4-38EE-4A47-AF05-D2545980D10F}"/>
    <cellStyle name="Percent 4 2" xfId="120" xr:uid="{F4159A18-026B-4FBA-A95E-692A2773CAE3}"/>
    <cellStyle name="Percent 5" xfId="116" xr:uid="{DABF5778-75EA-436B-B502-A346C1715F0C}"/>
    <cellStyle name="Percent 6" xfId="7" xr:uid="{24FAF195-8A19-40D9-B063-785A56A34911}"/>
    <cellStyle name="Percent 7" xfId="117" xr:uid="{255CB178-D476-4FC3-9A2F-B619E5DDE6BB}"/>
    <cellStyle name="Row Name - IBM Cognos" xfId="95" xr:uid="{B8C27A81-2260-4E9B-A402-97B5C1501901}"/>
    <cellStyle name="Row Template - IBM Cognos" xfId="96" xr:uid="{117E5E7F-E36A-4547-985E-E9600C7AF5FB}"/>
    <cellStyle name="Style 1" xfId="38" xr:uid="{3911B98D-65B3-42FC-A6E7-B05C87DD2879}"/>
    <cellStyle name="Summary Column Name - IBM Cognos" xfId="97" xr:uid="{5A9ACEAA-B4BE-4F8B-8AEE-EB03F52377BB}"/>
    <cellStyle name="Summary Column Name TM1 - IBM Cognos" xfId="98" xr:uid="{F547EB27-07DD-4609-A910-320C898A567F}"/>
    <cellStyle name="Summary Row Name - IBM Cognos" xfId="99" xr:uid="{52BFF49D-1C78-4052-AC4C-29376640F298}"/>
    <cellStyle name="Summary Row Name TM1 - IBM Cognos" xfId="100" xr:uid="{5F89CB44-30C6-4004-A522-487096DC238B}"/>
    <cellStyle name="Unsaved Change - IBM Cognos" xfId="101" xr:uid="{C488F701-E4F1-40F0-89D4-E22BF2F76272}"/>
  </cellStyles>
  <dxfs count="0"/>
  <tableStyles count="1" defaultTableStyle="TableStyleMedium2" defaultPivotStyle="PivotStyleLight16">
    <tableStyle name="Invisible" pivot="0" table="0" count="0" xr9:uid="{F05A99D5-864D-46FD-927A-4E5C609FDA6D}"/>
  </tableStyles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96F7B-83C9-4955-86BF-9355E8735538}">
  <dimension ref="A1:AE315"/>
  <sheetViews>
    <sheetView tabSelected="1" zoomScale="70" zoomScaleNormal="70" workbookViewId="0">
      <selection activeCell="AM28" sqref="AM28"/>
    </sheetView>
  </sheetViews>
  <sheetFormatPr defaultRowHeight="14.5" x14ac:dyDescent="0.35"/>
  <cols>
    <col min="2" max="2" width="4.453125" customWidth="1"/>
    <col min="3" max="3" width="15.54296875" customWidth="1"/>
    <col min="4" max="4" width="2.7265625" customWidth="1"/>
    <col min="5" max="5" width="8.81640625" bestFit="1" customWidth="1"/>
    <col min="6" max="6" width="12.453125" customWidth="1"/>
    <col min="7" max="7" width="4.1796875" customWidth="1"/>
    <col min="8" max="8" width="4.453125" customWidth="1"/>
    <col min="9" max="9" width="18" bestFit="1" customWidth="1"/>
    <col min="10" max="10" width="4" customWidth="1"/>
    <col min="11" max="11" width="12.81640625" customWidth="1"/>
    <col min="12" max="12" width="7.26953125" customWidth="1"/>
    <col min="13" max="14" width="9.1796875" customWidth="1"/>
    <col min="15" max="15" width="16.453125" bestFit="1" customWidth="1"/>
    <col min="16" max="16" width="11.453125" style="39" customWidth="1"/>
    <col min="18" max="18" width="6.81640625" customWidth="1"/>
    <col min="19" max="19" width="21.7265625" customWidth="1"/>
    <col min="20" max="20" width="2.7265625" customWidth="1"/>
    <col min="21" max="21" width="8.81640625" bestFit="1" customWidth="1"/>
    <col min="22" max="22" width="12.453125" customWidth="1"/>
    <col min="23" max="23" width="4.1796875" customWidth="1"/>
    <col min="24" max="24" width="4.453125" customWidth="1"/>
    <col min="25" max="25" width="18" bestFit="1" customWidth="1"/>
    <col min="26" max="26" width="4" customWidth="1"/>
    <col min="27" max="27" width="12.81640625" customWidth="1"/>
    <col min="28" max="28" width="7.26953125" customWidth="1"/>
    <col min="29" max="30" width="9.1796875" customWidth="1"/>
    <col min="31" max="31" width="16.453125" bestFit="1" customWidth="1"/>
  </cols>
  <sheetData>
    <row r="1" spans="1:31" x14ac:dyDescent="0.35">
      <c r="A1" s="44"/>
      <c r="B1" s="44"/>
      <c r="C1" s="16"/>
      <c r="D1" s="44"/>
      <c r="E1" s="44"/>
      <c r="F1" s="44"/>
      <c r="G1" s="44"/>
      <c r="H1" s="44"/>
      <c r="I1" s="44"/>
      <c r="J1" s="16"/>
      <c r="K1" s="1" t="s">
        <v>0</v>
      </c>
      <c r="L1" s="44"/>
      <c r="M1" s="44"/>
      <c r="N1" s="44"/>
      <c r="O1" s="2" t="s">
        <v>1</v>
      </c>
      <c r="Q1" s="44"/>
      <c r="R1" s="44"/>
      <c r="S1" s="16"/>
      <c r="T1" s="44"/>
      <c r="U1" s="44"/>
      <c r="V1" s="44"/>
      <c r="W1" s="44"/>
      <c r="X1" s="44"/>
      <c r="Y1" s="44"/>
      <c r="Z1" s="16"/>
      <c r="AA1" s="1" t="s">
        <v>0</v>
      </c>
      <c r="AB1" s="44"/>
      <c r="AC1" s="44"/>
      <c r="AD1" s="44"/>
      <c r="AE1" s="2" t="s">
        <v>1</v>
      </c>
    </row>
    <row r="2" spans="1:31" x14ac:dyDescent="0.35">
      <c r="A2" s="44"/>
      <c r="B2" s="44"/>
      <c r="C2" s="16"/>
      <c r="D2" s="44"/>
      <c r="E2" s="44"/>
      <c r="F2" s="44"/>
      <c r="G2" s="44"/>
      <c r="H2" s="44"/>
      <c r="I2" s="44"/>
      <c r="J2" s="16"/>
      <c r="K2" s="1" t="s">
        <v>2</v>
      </c>
      <c r="L2" s="44">
        <v>5</v>
      </c>
      <c r="M2" s="44"/>
      <c r="N2" s="44"/>
      <c r="O2" s="44"/>
      <c r="Q2" s="44"/>
      <c r="R2" s="44"/>
      <c r="S2" s="16"/>
      <c r="T2" s="44"/>
      <c r="U2" s="44"/>
      <c r="V2" s="44"/>
      <c r="W2" s="44"/>
      <c r="X2" s="44"/>
      <c r="Y2" s="44"/>
      <c r="Z2" s="16"/>
      <c r="AA2" s="1" t="s">
        <v>2</v>
      </c>
      <c r="AB2" s="44">
        <v>5</v>
      </c>
      <c r="AC2" s="44"/>
      <c r="AD2" s="44"/>
      <c r="AE2" s="44"/>
    </row>
    <row r="3" spans="1:31" x14ac:dyDescent="0.35">
      <c r="A3" s="44"/>
      <c r="B3" s="44"/>
      <c r="C3" s="16"/>
      <c r="D3" s="44"/>
      <c r="E3" s="44"/>
      <c r="F3" s="44"/>
      <c r="G3" s="44"/>
      <c r="H3" s="44"/>
      <c r="I3" s="44"/>
      <c r="J3" s="16"/>
      <c r="K3" s="1" t="s">
        <v>3</v>
      </c>
      <c r="L3" s="44"/>
      <c r="M3" s="44"/>
      <c r="N3" s="44"/>
      <c r="O3" s="44"/>
      <c r="Q3" s="44"/>
      <c r="R3" s="44"/>
      <c r="S3" s="16"/>
      <c r="T3" s="44"/>
      <c r="U3" s="44"/>
      <c r="V3" s="44"/>
      <c r="W3" s="44"/>
      <c r="X3" s="44"/>
      <c r="Y3" s="44"/>
      <c r="Z3" s="16"/>
      <c r="AA3" s="1" t="s">
        <v>3</v>
      </c>
      <c r="AB3" s="44"/>
      <c r="AC3" s="44"/>
      <c r="AD3" s="44"/>
      <c r="AE3" s="44"/>
    </row>
    <row r="4" spans="1:31" x14ac:dyDescent="0.35">
      <c r="A4" s="59" t="s">
        <v>35</v>
      </c>
      <c r="B4" s="60"/>
      <c r="C4" s="60"/>
      <c r="D4" s="60"/>
      <c r="E4" s="60"/>
      <c r="F4" s="60"/>
      <c r="G4" s="60"/>
      <c r="H4" s="60"/>
      <c r="I4" s="60"/>
      <c r="J4" s="16"/>
      <c r="K4" s="1" t="s">
        <v>4</v>
      </c>
      <c r="L4" s="44"/>
      <c r="M4" s="44"/>
      <c r="N4" s="44"/>
      <c r="O4" s="44"/>
      <c r="Q4" s="40" t="s">
        <v>36</v>
      </c>
      <c r="R4" s="40"/>
      <c r="S4" s="40"/>
      <c r="T4" s="40"/>
      <c r="U4" s="40"/>
      <c r="V4" s="41"/>
      <c r="W4" s="41"/>
      <c r="X4" s="41"/>
      <c r="Y4" s="41"/>
      <c r="Z4" s="16"/>
      <c r="AA4" s="1" t="s">
        <v>4</v>
      </c>
      <c r="AB4" s="44"/>
      <c r="AC4" s="44"/>
      <c r="AD4" s="44"/>
      <c r="AE4" s="44"/>
    </row>
    <row r="5" spans="1:31" x14ac:dyDescent="0.35">
      <c r="A5" s="40" t="s">
        <v>1</v>
      </c>
      <c r="B5" s="40"/>
      <c r="C5" s="40"/>
      <c r="D5" s="40"/>
      <c r="E5" s="40"/>
      <c r="F5" s="41"/>
      <c r="G5" s="41"/>
      <c r="H5" s="41"/>
      <c r="I5" s="41"/>
      <c r="J5" s="16"/>
      <c r="K5" s="1" t="s">
        <v>5</v>
      </c>
      <c r="L5" s="44"/>
      <c r="M5" s="44"/>
      <c r="N5" s="44"/>
      <c r="O5" s="44"/>
      <c r="Q5" s="40" t="s">
        <v>1</v>
      </c>
      <c r="R5" s="40"/>
      <c r="S5" s="40"/>
      <c r="T5" s="40"/>
      <c r="U5" s="40"/>
      <c r="V5" s="41"/>
      <c r="W5" s="41"/>
      <c r="X5" s="41"/>
      <c r="Y5" s="41"/>
      <c r="Z5" s="16"/>
      <c r="AA5" s="1" t="s">
        <v>5</v>
      </c>
      <c r="AB5" s="44"/>
      <c r="AC5" s="44"/>
      <c r="AD5" s="44"/>
      <c r="AE5" s="44"/>
    </row>
    <row r="6" spans="1:31" x14ac:dyDescent="0.35">
      <c r="A6" s="44"/>
      <c r="B6" s="44"/>
      <c r="C6" s="16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Q6" s="44"/>
      <c r="R6" s="44"/>
      <c r="S6" s="16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</row>
    <row r="7" spans="1:31" x14ac:dyDescent="0.35">
      <c r="A7" s="44"/>
      <c r="B7" s="44"/>
      <c r="C7" s="16"/>
      <c r="D7" s="44"/>
      <c r="E7" s="44"/>
      <c r="F7" s="44"/>
      <c r="G7" s="44"/>
      <c r="H7" s="44"/>
      <c r="I7" s="44"/>
      <c r="J7" s="16"/>
      <c r="K7" s="1" t="s">
        <v>6</v>
      </c>
      <c r="L7" s="44"/>
      <c r="M7" s="44"/>
      <c r="N7" s="44"/>
      <c r="O7" s="44"/>
      <c r="Q7" s="44"/>
      <c r="R7" s="44"/>
      <c r="S7" s="16"/>
      <c r="T7" s="44"/>
      <c r="U7" s="44"/>
      <c r="V7" s="44"/>
      <c r="W7" s="44"/>
      <c r="X7" s="44"/>
      <c r="Y7" s="44"/>
      <c r="Z7" s="16"/>
      <c r="AA7" s="1" t="s">
        <v>6</v>
      </c>
      <c r="AB7" s="44"/>
      <c r="AC7" s="44"/>
      <c r="AD7" s="44"/>
      <c r="AE7" s="44"/>
    </row>
    <row r="8" spans="1:31" x14ac:dyDescent="0.35">
      <c r="A8" s="44"/>
      <c r="B8" s="44"/>
      <c r="C8" s="16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Q8" s="44"/>
      <c r="R8" s="44"/>
      <c r="S8" s="16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</row>
    <row r="9" spans="1:31" x14ac:dyDescent="0.35">
      <c r="A9" s="44"/>
      <c r="B9" s="44"/>
      <c r="C9" s="1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Q9" s="44"/>
      <c r="R9" s="44"/>
      <c r="S9" s="16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</row>
    <row r="10" spans="1:31" ht="18" x14ac:dyDescent="0.4">
      <c r="A10" s="44"/>
      <c r="B10" s="44"/>
      <c r="C10" s="58" t="s">
        <v>7</v>
      </c>
      <c r="D10" s="58"/>
      <c r="E10" s="58"/>
      <c r="F10" s="58"/>
      <c r="G10" s="58"/>
      <c r="H10" s="58"/>
      <c r="I10" s="58"/>
      <c r="J10" s="58"/>
      <c r="K10" s="58"/>
      <c r="L10" s="58"/>
      <c r="M10" s="58"/>
      <c r="N10" s="58"/>
      <c r="O10" s="58"/>
      <c r="Q10" s="44"/>
      <c r="R10" s="44"/>
      <c r="S10" s="58" t="s">
        <v>7</v>
      </c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</row>
    <row r="11" spans="1:31" ht="18" x14ac:dyDescent="0.35">
      <c r="A11" s="44"/>
      <c r="B11" s="44"/>
      <c r="C11" s="57" t="s">
        <v>8</v>
      </c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Q11" s="44"/>
      <c r="R11" s="44"/>
      <c r="S11" s="57" t="s">
        <v>8</v>
      </c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</row>
    <row r="12" spans="1:31" x14ac:dyDescent="0.35">
      <c r="A12" s="44"/>
      <c r="B12" s="44"/>
      <c r="C12" s="16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Q12" s="44"/>
      <c r="R12" s="44"/>
      <c r="S12" s="16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</row>
    <row r="13" spans="1:31" x14ac:dyDescent="0.35">
      <c r="A13" s="56" t="s">
        <v>9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Q13" s="56" t="s">
        <v>9</v>
      </c>
      <c r="R13" s="56"/>
      <c r="S13" s="56"/>
      <c r="T13" s="56"/>
      <c r="U13" s="56"/>
      <c r="V13" s="56"/>
      <c r="W13" s="56"/>
      <c r="X13" s="56"/>
      <c r="Y13" s="56"/>
      <c r="Z13" s="56"/>
      <c r="AA13" s="56"/>
      <c r="AB13" s="56"/>
      <c r="AC13" s="56"/>
      <c r="AD13" s="56"/>
      <c r="AE13" s="56"/>
    </row>
    <row r="14" spans="1:31" x14ac:dyDescent="0.35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</row>
    <row r="15" spans="1:31" x14ac:dyDescent="0.35">
      <c r="A15" s="44"/>
      <c r="B15" s="44"/>
      <c r="C15" s="16"/>
      <c r="D15" s="44"/>
      <c r="E15" s="44"/>
      <c r="F15" s="16"/>
      <c r="G15" s="11" t="s">
        <v>10</v>
      </c>
      <c r="H15" s="53">
        <v>2027</v>
      </c>
      <c r="I15" s="53"/>
      <c r="J15" s="44"/>
      <c r="K15" s="44"/>
      <c r="L15" s="44"/>
      <c r="M15" s="44"/>
      <c r="N15" s="44"/>
      <c r="O15" s="44"/>
      <c r="Q15" s="44"/>
      <c r="R15" s="44"/>
      <c r="S15" s="16"/>
      <c r="T15" s="44"/>
      <c r="U15" s="44"/>
      <c r="V15" s="16"/>
      <c r="W15" s="11" t="s">
        <v>10</v>
      </c>
      <c r="X15" s="53">
        <v>2027</v>
      </c>
      <c r="Y15" s="53"/>
      <c r="Z15" s="44"/>
      <c r="AA15" s="44"/>
      <c r="AB15" s="44"/>
      <c r="AC15" s="44"/>
      <c r="AD15" s="44"/>
      <c r="AE15" s="44"/>
    </row>
    <row r="16" spans="1:31" x14ac:dyDescent="0.35">
      <c r="A16" s="44"/>
      <c r="B16" s="44"/>
      <c r="C16" s="16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Q16" s="44"/>
      <c r="R16" s="44"/>
      <c r="S16" s="16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</row>
    <row r="17" spans="1:31" x14ac:dyDescent="0.35">
      <c r="A17" s="51" t="s">
        <v>11</v>
      </c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Q17" s="51" t="s">
        <v>11</v>
      </c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</row>
    <row r="18" spans="1:31" ht="15" x14ac:dyDescent="0.35">
      <c r="A18" s="51"/>
      <c r="B18" s="16"/>
      <c r="C18" s="7" t="s">
        <v>12</v>
      </c>
      <c r="D18" s="16"/>
      <c r="E18" s="52" t="s">
        <v>13</v>
      </c>
      <c r="F18" s="52"/>
      <c r="G18" s="52"/>
      <c r="H18" s="52"/>
      <c r="I18" s="52"/>
      <c r="J18" s="6"/>
      <c r="K18" s="7" t="s">
        <v>14</v>
      </c>
      <c r="L18" s="3"/>
      <c r="M18" s="44"/>
      <c r="N18" s="44"/>
      <c r="O18" s="7" t="s">
        <v>15</v>
      </c>
      <c r="Q18" s="51"/>
      <c r="R18" s="16"/>
      <c r="S18" s="7" t="s">
        <v>12</v>
      </c>
      <c r="T18" s="16"/>
      <c r="U18" s="52" t="s">
        <v>13</v>
      </c>
      <c r="V18" s="52"/>
      <c r="W18" s="52"/>
      <c r="X18" s="52"/>
      <c r="Y18" s="52"/>
      <c r="Z18" s="6"/>
      <c r="AA18" s="7" t="s">
        <v>31</v>
      </c>
      <c r="AB18" s="3"/>
      <c r="AC18" s="44"/>
      <c r="AD18" s="44"/>
      <c r="AE18" s="7" t="s">
        <v>15</v>
      </c>
    </row>
    <row r="19" spans="1:31" x14ac:dyDescent="0.35">
      <c r="A19" s="48"/>
      <c r="B19" s="48"/>
      <c r="C19" s="16"/>
      <c r="D19" s="44"/>
      <c r="E19" s="44"/>
      <c r="F19" s="50"/>
      <c r="G19" s="50"/>
      <c r="H19" s="50"/>
      <c r="I19" s="50"/>
      <c r="J19" s="12"/>
      <c r="K19" s="16"/>
      <c r="L19" s="44"/>
      <c r="M19" s="44"/>
      <c r="N19" s="44"/>
      <c r="O19" s="44"/>
      <c r="Q19" s="48"/>
      <c r="R19" s="48"/>
      <c r="S19" s="16"/>
      <c r="T19" s="44"/>
      <c r="U19" s="44"/>
      <c r="V19" s="50"/>
      <c r="W19" s="50"/>
      <c r="X19" s="50"/>
      <c r="Y19" s="50"/>
      <c r="Z19" s="12"/>
      <c r="AA19" s="16"/>
      <c r="AB19" s="44"/>
      <c r="AC19" s="44"/>
      <c r="AD19" s="44"/>
      <c r="AE19" s="44"/>
    </row>
    <row r="20" spans="1:31" x14ac:dyDescent="0.35">
      <c r="A20" s="48"/>
      <c r="B20" s="48"/>
      <c r="C20" s="16"/>
      <c r="D20" s="16"/>
      <c r="E20" s="12" t="s">
        <v>16</v>
      </c>
      <c r="F20" s="17"/>
      <c r="G20" s="17"/>
      <c r="H20" s="17"/>
      <c r="I20" s="12" t="s">
        <v>17</v>
      </c>
      <c r="J20" s="16"/>
      <c r="K20" s="12" t="s">
        <v>16</v>
      </c>
      <c r="L20" s="17"/>
      <c r="M20" s="44"/>
      <c r="N20" s="44"/>
      <c r="O20" s="12" t="s">
        <v>17</v>
      </c>
      <c r="Q20" s="48"/>
      <c r="R20" s="48"/>
      <c r="S20" s="16"/>
      <c r="T20" s="16"/>
      <c r="U20" s="12" t="s">
        <v>16</v>
      </c>
      <c r="V20" s="17"/>
      <c r="W20" s="17"/>
      <c r="X20" s="17"/>
      <c r="Y20" s="12" t="s">
        <v>17</v>
      </c>
      <c r="Z20" s="16"/>
      <c r="AA20" s="12" t="s">
        <v>16</v>
      </c>
      <c r="AB20" s="17"/>
      <c r="AC20" s="44"/>
      <c r="AD20" s="44"/>
      <c r="AE20" s="12" t="s">
        <v>17</v>
      </c>
    </row>
    <row r="21" spans="1:31" x14ac:dyDescent="0.35">
      <c r="A21" s="48"/>
      <c r="B21" s="48"/>
      <c r="C21" s="14" t="s">
        <v>18</v>
      </c>
      <c r="D21" s="44"/>
      <c r="E21" s="44"/>
      <c r="F21" s="16"/>
      <c r="G21" s="16"/>
      <c r="H21" s="16"/>
      <c r="I21" s="16"/>
      <c r="J21" s="44"/>
      <c r="K21" s="44"/>
      <c r="L21" s="44"/>
      <c r="M21" s="44"/>
      <c r="N21" s="44"/>
      <c r="O21" s="44"/>
      <c r="Q21" s="48"/>
      <c r="R21" s="48"/>
      <c r="S21" s="14" t="s">
        <v>18</v>
      </c>
      <c r="T21" s="44"/>
      <c r="U21" s="44"/>
      <c r="V21" s="16"/>
      <c r="W21" s="16"/>
      <c r="X21" s="16"/>
      <c r="Y21" s="16"/>
      <c r="Z21" s="44"/>
      <c r="AA21" s="44"/>
      <c r="AB21" s="44"/>
      <c r="AC21" s="44"/>
      <c r="AD21" s="44"/>
      <c r="AE21" s="44"/>
    </row>
    <row r="22" spans="1:31" x14ac:dyDescent="0.35">
      <c r="A22" s="48">
        <v>1</v>
      </c>
      <c r="B22" s="48"/>
      <c r="C22" s="16" t="s">
        <v>19</v>
      </c>
      <c r="D22" s="16"/>
      <c r="E22" s="9">
        <v>0.56000000000000005</v>
      </c>
      <c r="F22" s="16"/>
      <c r="G22" s="16"/>
      <c r="H22" s="16"/>
      <c r="I22" s="19">
        <v>2537146269.2800002</v>
      </c>
      <c r="J22" s="16"/>
      <c r="K22" s="26">
        <v>4.1901078905358317E-2</v>
      </c>
      <c r="L22" s="44"/>
      <c r="M22" s="44"/>
      <c r="N22" s="44"/>
      <c r="O22" s="19">
        <v>106309166.02353677</v>
      </c>
      <c r="Q22" s="48">
        <v>1</v>
      </c>
      <c r="R22" s="48"/>
      <c r="S22" s="42" t="s">
        <v>33</v>
      </c>
      <c r="T22" s="16"/>
      <c r="U22" s="9">
        <v>1.1812401488585089E-3</v>
      </c>
      <c r="V22" s="16"/>
      <c r="W22" s="16"/>
      <c r="X22" s="16"/>
      <c r="Y22" s="31">
        <v>5351748.2800002098</v>
      </c>
      <c r="Z22" s="16"/>
      <c r="AA22" s="26">
        <v>3.8600307366638172E-2</v>
      </c>
      <c r="AB22" s="44"/>
      <c r="AC22" s="44"/>
      <c r="AD22" s="44"/>
      <c r="AE22" s="19">
        <v>206579.12855688526</v>
      </c>
    </row>
    <row r="23" spans="1:31" x14ac:dyDescent="0.35">
      <c r="A23" s="48">
        <v>2</v>
      </c>
      <c r="B23" s="48"/>
      <c r="C23" s="16" t="s">
        <v>20</v>
      </c>
      <c r="D23" s="16"/>
      <c r="E23" s="9">
        <v>0.04</v>
      </c>
      <c r="F23" s="16"/>
      <c r="G23" s="47" t="s">
        <v>1</v>
      </c>
      <c r="H23" s="47"/>
      <c r="I23" s="20">
        <v>181224733.52000001</v>
      </c>
      <c r="J23" s="16"/>
      <c r="K23" s="26">
        <v>3.9100000000000003E-2</v>
      </c>
      <c r="L23" s="44"/>
      <c r="M23" s="44"/>
      <c r="N23" s="44"/>
      <c r="O23" s="20">
        <v>7085887.0806320012</v>
      </c>
      <c r="Q23" s="49" t="s">
        <v>1</v>
      </c>
      <c r="R23" s="49"/>
      <c r="S23" s="42" t="s">
        <v>34</v>
      </c>
      <c r="T23" s="16"/>
      <c r="U23" s="9">
        <v>0.55881875985114149</v>
      </c>
      <c r="V23" s="16"/>
      <c r="W23" s="16"/>
      <c r="X23" s="16"/>
      <c r="Y23" s="31">
        <v>2531794521</v>
      </c>
      <c r="Z23" s="16"/>
      <c r="AA23" s="26">
        <v>4.1901078905358317E-2</v>
      </c>
      <c r="AB23" s="44"/>
      <c r="AC23" s="44"/>
      <c r="AD23" s="44"/>
      <c r="AE23" s="19">
        <v>106084921.99657486</v>
      </c>
    </row>
    <row r="24" spans="1:31" ht="15" thickBot="1" x14ac:dyDescent="0.4">
      <c r="A24" s="48">
        <v>3</v>
      </c>
      <c r="B24" s="48"/>
      <c r="C24" s="10" t="s">
        <v>21</v>
      </c>
      <c r="D24" s="16"/>
      <c r="E24" s="5">
        <v>0.6</v>
      </c>
      <c r="F24" s="54"/>
      <c r="G24" s="54"/>
      <c r="H24" s="54"/>
      <c r="I24" s="21">
        <v>2718371002.8000002</v>
      </c>
      <c r="J24" s="16"/>
      <c r="K24" s="5">
        <v>4.1714340311667771E-2</v>
      </c>
      <c r="L24" s="44"/>
      <c r="M24" s="44"/>
      <c r="N24" s="44"/>
      <c r="O24" s="21">
        <v>113395053.10416877</v>
      </c>
      <c r="Q24" s="48">
        <v>2</v>
      </c>
      <c r="R24" s="48"/>
      <c r="S24" s="16" t="s">
        <v>20</v>
      </c>
      <c r="T24" s="16"/>
      <c r="U24" s="9">
        <v>0.04</v>
      </c>
      <c r="V24" s="16"/>
      <c r="W24" s="47" t="s">
        <v>1</v>
      </c>
      <c r="X24" s="47"/>
      <c r="Y24" s="20">
        <v>181224733.52000001</v>
      </c>
      <c r="Z24" s="16"/>
      <c r="AA24" s="26">
        <v>3.9100000000000003E-2</v>
      </c>
      <c r="AB24" s="44"/>
      <c r="AC24" s="44"/>
      <c r="AD24" s="44"/>
      <c r="AE24" s="20">
        <v>7085887.0806320012</v>
      </c>
    </row>
    <row r="25" spans="1:31" ht="15.5" thickTop="1" thickBot="1" x14ac:dyDescent="0.4">
      <c r="A25" s="48"/>
      <c r="B25" s="48"/>
      <c r="C25" s="16"/>
      <c r="D25" s="44"/>
      <c r="E25" s="44"/>
      <c r="F25" s="24"/>
      <c r="G25" s="24"/>
      <c r="H25" s="24"/>
      <c r="I25" s="24"/>
      <c r="J25" s="44"/>
      <c r="K25" s="44"/>
      <c r="L25" s="16"/>
      <c r="M25" s="16"/>
      <c r="N25" s="16"/>
      <c r="O25" s="16"/>
      <c r="Q25" s="10"/>
      <c r="R25" s="10">
        <v>3</v>
      </c>
      <c r="S25" s="10" t="s">
        <v>21</v>
      </c>
      <c r="T25" s="16"/>
      <c r="U25" s="5">
        <v>0.6</v>
      </c>
      <c r="V25" s="30"/>
      <c r="W25" s="30"/>
      <c r="X25" s="30"/>
      <c r="Y25" s="21">
        <v>2718371002.8000002</v>
      </c>
      <c r="Z25" s="16"/>
      <c r="AA25" s="5">
        <v>4.1707841971894852E-2</v>
      </c>
      <c r="AB25" s="16"/>
      <c r="AC25" s="16"/>
      <c r="AD25" s="16"/>
      <c r="AE25" s="21">
        <v>113377388.20576376</v>
      </c>
    </row>
    <row r="26" spans="1:31" ht="15" thickTop="1" x14ac:dyDescent="0.35">
      <c r="A26" s="48"/>
      <c r="B26" s="48"/>
      <c r="C26" s="14" t="s">
        <v>22</v>
      </c>
      <c r="D26" s="44"/>
      <c r="E26" s="44"/>
      <c r="F26" s="16"/>
      <c r="G26" s="16"/>
      <c r="H26" s="16"/>
      <c r="I26" s="16"/>
      <c r="J26" s="44"/>
      <c r="K26" s="44"/>
      <c r="L26" s="16"/>
      <c r="M26" s="16"/>
      <c r="N26" s="16"/>
      <c r="O26" s="16"/>
      <c r="Q26" s="10"/>
      <c r="R26" s="10"/>
      <c r="S26" s="16"/>
      <c r="T26" s="16"/>
      <c r="U26" s="16"/>
      <c r="V26" s="24"/>
      <c r="W26" s="24"/>
      <c r="X26" s="24"/>
      <c r="Y26" s="24"/>
      <c r="Z26" s="16"/>
      <c r="AA26" s="16"/>
      <c r="AB26" s="16"/>
      <c r="AC26" s="16"/>
      <c r="AD26" s="16"/>
      <c r="AE26" s="16"/>
    </row>
    <row r="27" spans="1:31" x14ac:dyDescent="0.35">
      <c r="A27" s="48">
        <v>4</v>
      </c>
      <c r="B27" s="48"/>
      <c r="C27" s="16" t="s">
        <v>23</v>
      </c>
      <c r="D27" s="16"/>
      <c r="E27" s="9">
        <v>0.4</v>
      </c>
      <c r="F27" s="16"/>
      <c r="G27" s="16"/>
      <c r="H27" s="16"/>
      <c r="I27" s="19">
        <v>1812247335.2</v>
      </c>
      <c r="J27" s="16"/>
      <c r="K27" s="26">
        <v>0.09</v>
      </c>
      <c r="L27" s="44"/>
      <c r="M27" s="44"/>
      <c r="N27" s="44"/>
      <c r="O27" s="19">
        <v>163102260.16800001</v>
      </c>
      <c r="Q27" s="10"/>
      <c r="R27" s="10"/>
      <c r="S27" s="14" t="s">
        <v>22</v>
      </c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</row>
    <row r="28" spans="1:31" x14ac:dyDescent="0.35">
      <c r="A28" s="48">
        <v>5</v>
      </c>
      <c r="B28" s="48"/>
      <c r="C28" s="16" t="s">
        <v>24</v>
      </c>
      <c r="D28" s="44"/>
      <c r="E28" s="44"/>
      <c r="F28" s="8"/>
      <c r="G28" s="8"/>
      <c r="H28" s="8"/>
      <c r="I28" s="20">
        <v>0</v>
      </c>
      <c r="J28" s="16"/>
      <c r="K28" s="16">
        <v>0</v>
      </c>
      <c r="L28" s="44"/>
      <c r="M28" s="44"/>
      <c r="N28" s="44"/>
      <c r="O28" s="8">
        <v>0</v>
      </c>
      <c r="Q28" s="10"/>
      <c r="R28" s="10">
        <v>4</v>
      </c>
      <c r="S28" s="16" t="s">
        <v>23</v>
      </c>
      <c r="T28" s="16"/>
      <c r="U28" s="9">
        <v>0.4</v>
      </c>
      <c r="V28" s="16"/>
      <c r="W28" s="16"/>
      <c r="X28" s="16"/>
      <c r="Y28" s="19">
        <v>1812247335.2</v>
      </c>
      <c r="Z28" s="16"/>
      <c r="AA28" s="26">
        <v>0.09</v>
      </c>
      <c r="AB28" s="16"/>
      <c r="AC28" s="16"/>
      <c r="AD28" s="16"/>
      <c r="AE28" s="19">
        <v>163102260.16800001</v>
      </c>
    </row>
    <row r="29" spans="1:31" ht="15" thickBot="1" x14ac:dyDescent="0.4">
      <c r="A29" s="48">
        <v>6</v>
      </c>
      <c r="B29" s="48"/>
      <c r="C29" s="10" t="s">
        <v>25</v>
      </c>
      <c r="D29" s="16"/>
      <c r="E29" s="5">
        <v>0.4</v>
      </c>
      <c r="F29" s="54"/>
      <c r="G29" s="54"/>
      <c r="H29" s="54"/>
      <c r="I29" s="22">
        <v>1812247335.2</v>
      </c>
      <c r="J29" s="16"/>
      <c r="K29" s="5">
        <v>0.09</v>
      </c>
      <c r="L29" s="44"/>
      <c r="M29" s="44"/>
      <c r="N29" s="44"/>
      <c r="O29" s="22">
        <v>163102260.16800001</v>
      </c>
      <c r="Q29" s="10"/>
      <c r="R29" s="10">
        <v>5</v>
      </c>
      <c r="S29" s="16" t="s">
        <v>24</v>
      </c>
      <c r="T29" s="16"/>
      <c r="U29" s="16"/>
      <c r="V29" s="8"/>
      <c r="W29" s="8"/>
      <c r="X29" s="8"/>
      <c r="Y29" s="20">
        <v>0</v>
      </c>
      <c r="Z29" s="16"/>
      <c r="AA29" s="16">
        <v>0</v>
      </c>
      <c r="AB29" s="16"/>
      <c r="AC29" s="16"/>
      <c r="AD29" s="16"/>
      <c r="AE29" s="8">
        <v>0</v>
      </c>
    </row>
    <row r="30" spans="1:31" ht="15.5" thickTop="1" thickBot="1" x14ac:dyDescent="0.4">
      <c r="A30" s="48"/>
      <c r="B30" s="48"/>
      <c r="C30" s="16"/>
      <c r="D30" s="44"/>
      <c r="E30" s="44"/>
      <c r="F30" s="24"/>
      <c r="G30" s="24"/>
      <c r="H30" s="24"/>
      <c r="I30" s="24"/>
      <c r="J30" s="44"/>
      <c r="K30" s="44"/>
      <c r="L30" s="16"/>
      <c r="M30" s="16"/>
      <c r="N30" s="16"/>
      <c r="O30" s="16"/>
      <c r="Q30" s="10"/>
      <c r="R30" s="10">
        <v>6</v>
      </c>
      <c r="S30" s="10" t="s">
        <v>25</v>
      </c>
      <c r="T30" s="16"/>
      <c r="U30" s="5">
        <v>0.4</v>
      </c>
      <c r="V30" s="30"/>
      <c r="W30" s="30"/>
      <c r="X30" s="30"/>
      <c r="Y30" s="22">
        <v>1812247335.2</v>
      </c>
      <c r="Z30" s="16"/>
      <c r="AA30" s="5">
        <v>0.09</v>
      </c>
      <c r="AB30" s="16"/>
      <c r="AC30" s="16"/>
      <c r="AD30" s="16"/>
      <c r="AE30" s="22">
        <v>163102260.16800001</v>
      </c>
    </row>
    <row r="31" spans="1:31" ht="15.5" thickTop="1" thickBot="1" x14ac:dyDescent="0.4">
      <c r="A31" s="48">
        <v>7</v>
      </c>
      <c r="B31" s="48"/>
      <c r="C31" s="14" t="s">
        <v>26</v>
      </c>
      <c r="D31" s="16"/>
      <c r="E31" s="4">
        <v>1</v>
      </c>
      <c r="F31" s="25" t="s">
        <v>1</v>
      </c>
      <c r="G31" s="25"/>
      <c r="H31" s="25"/>
      <c r="I31" s="28">
        <v>4530618338</v>
      </c>
      <c r="J31" s="16"/>
      <c r="K31" s="18">
        <v>6.1028604187000658E-2</v>
      </c>
      <c r="L31" s="44"/>
      <c r="M31" s="44"/>
      <c r="N31" s="44"/>
      <c r="O31" s="23">
        <v>276497313.27216876</v>
      </c>
      <c r="Q31" s="10"/>
      <c r="R31" s="10"/>
      <c r="S31" s="16"/>
      <c r="T31" s="16"/>
      <c r="U31" s="16"/>
      <c r="V31" s="24"/>
      <c r="W31" s="24"/>
      <c r="X31" s="24"/>
      <c r="Y31" s="24"/>
      <c r="Z31" s="16"/>
      <c r="AA31" s="16"/>
      <c r="AB31" s="16"/>
      <c r="AC31" s="16"/>
      <c r="AD31" s="16"/>
      <c r="AE31" s="16"/>
    </row>
    <row r="32" spans="1:31" ht="15.5" thickTop="1" thickBot="1" x14ac:dyDescent="0.4">
      <c r="A32" s="48"/>
      <c r="B32" s="48"/>
      <c r="C32" s="16"/>
      <c r="D32" s="44"/>
      <c r="E32" s="44"/>
      <c r="F32" s="55"/>
      <c r="G32" s="55"/>
      <c r="H32" s="55"/>
      <c r="I32" s="55"/>
      <c r="J32" s="44"/>
      <c r="K32" s="44"/>
      <c r="L32" s="44"/>
      <c r="M32" s="44"/>
      <c r="N32" s="44"/>
      <c r="O32" s="44"/>
      <c r="Q32" s="10"/>
      <c r="R32" s="10">
        <v>7</v>
      </c>
      <c r="S32" s="14" t="s">
        <v>26</v>
      </c>
      <c r="T32" s="16"/>
      <c r="U32" s="4">
        <v>1</v>
      </c>
      <c r="V32" s="25" t="s">
        <v>1</v>
      </c>
      <c r="W32" s="25"/>
      <c r="X32" s="25"/>
      <c r="Y32" s="28">
        <v>4530618338</v>
      </c>
      <c r="Z32" s="16"/>
      <c r="AA32" s="18">
        <v>6.1024705183136907E-2</v>
      </c>
      <c r="AB32" s="16"/>
      <c r="AC32" s="16"/>
      <c r="AD32" s="16"/>
      <c r="AE32" s="23">
        <v>276479648.3737638</v>
      </c>
    </row>
    <row r="33" spans="1:31" ht="15" thickTop="1" x14ac:dyDescent="0.35">
      <c r="A33" s="48"/>
      <c r="B33" s="48"/>
      <c r="C33" s="16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Q33" s="48"/>
      <c r="R33" s="48"/>
      <c r="S33" s="16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</row>
    <row r="34" spans="1:31" x14ac:dyDescent="0.35">
      <c r="Q34" s="32"/>
      <c r="R34" s="33"/>
      <c r="T34" s="33"/>
      <c r="U34" s="33"/>
      <c r="V34" s="33"/>
      <c r="W34" s="33"/>
      <c r="X34" s="33"/>
      <c r="Y34" s="34"/>
      <c r="Z34" s="33"/>
      <c r="AA34" s="33"/>
    </row>
    <row r="35" spans="1:31" x14ac:dyDescent="0.35">
      <c r="A35" s="10"/>
      <c r="B35" s="10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Q35" s="33"/>
      <c r="R35" s="33"/>
      <c r="T35" s="33"/>
      <c r="U35" s="33"/>
      <c r="V35" s="33"/>
      <c r="W35" s="33"/>
      <c r="X35" s="33"/>
      <c r="Y35" s="34"/>
      <c r="Z35" s="16"/>
      <c r="AB35" s="16"/>
      <c r="AC35" s="16"/>
      <c r="AD35" s="16"/>
      <c r="AE35" s="16"/>
    </row>
    <row r="36" spans="1:31" x14ac:dyDescent="0.35">
      <c r="A36" s="45" t="s">
        <v>27</v>
      </c>
      <c r="B36" s="4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Q36" s="45" t="s">
        <v>27</v>
      </c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</row>
    <row r="37" spans="1:31" x14ac:dyDescent="0.35">
      <c r="A37" s="27" t="s">
        <v>28</v>
      </c>
      <c r="B37" s="16"/>
      <c r="C37" s="44" t="s">
        <v>29</v>
      </c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Q37" s="36" t="s">
        <v>28</v>
      </c>
      <c r="R37" s="16"/>
      <c r="S37" s="44" t="s">
        <v>29</v>
      </c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</row>
    <row r="38" spans="1:31" ht="15" customHeight="1" x14ac:dyDescent="0.35">
      <c r="A38" s="15"/>
      <c r="B38" s="16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Q38" s="37" t="s">
        <v>32</v>
      </c>
      <c r="R38" s="16"/>
      <c r="S38" s="46" t="s">
        <v>30</v>
      </c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</row>
    <row r="39" spans="1:31" x14ac:dyDescent="0.35">
      <c r="A39" s="15"/>
      <c r="B39" s="16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Q39" s="15"/>
      <c r="R39" s="1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</row>
    <row r="40" spans="1:31" x14ac:dyDescent="0.35">
      <c r="A40" s="15"/>
      <c r="B40" s="16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Q40" s="15"/>
      <c r="R40" s="16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</row>
    <row r="41" spans="1:31" x14ac:dyDescent="0.35">
      <c r="A41" s="15"/>
      <c r="B41" s="16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Q41" s="15"/>
      <c r="R41" s="16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</row>
    <row r="42" spans="1:31" x14ac:dyDescent="0.35">
      <c r="A42" s="15"/>
      <c r="B42" s="16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Q42" s="15"/>
      <c r="R42" s="16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</row>
    <row r="43" spans="1:31" x14ac:dyDescent="0.35">
      <c r="A43" s="15"/>
      <c r="B43" s="16"/>
      <c r="C43" s="43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Q43" s="15"/>
      <c r="R43" s="16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</row>
    <row r="44" spans="1:31" x14ac:dyDescent="0.3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</row>
    <row r="47" spans="1:31" x14ac:dyDescent="0.35">
      <c r="A47" s="44"/>
      <c r="B47" s="44"/>
      <c r="C47" s="16"/>
      <c r="D47" s="44"/>
      <c r="E47" s="44"/>
      <c r="F47" s="16"/>
      <c r="G47" s="11" t="s">
        <v>10</v>
      </c>
      <c r="H47" s="53">
        <v>2028</v>
      </c>
      <c r="I47" s="53"/>
      <c r="J47" s="44"/>
      <c r="K47" s="44"/>
      <c r="L47" s="44"/>
      <c r="M47" s="44"/>
      <c r="N47" s="44"/>
      <c r="O47" s="44"/>
      <c r="Q47" s="44"/>
      <c r="R47" s="44"/>
      <c r="S47" s="16"/>
      <c r="T47" s="44"/>
      <c r="U47" s="44"/>
      <c r="V47" s="16"/>
      <c r="W47" s="11" t="s">
        <v>10</v>
      </c>
      <c r="X47" s="53">
        <v>2028</v>
      </c>
      <c r="Y47" s="53"/>
      <c r="Z47" s="44"/>
      <c r="AA47" s="44"/>
      <c r="AB47" s="44"/>
      <c r="AC47" s="44"/>
      <c r="AD47" s="44"/>
      <c r="AE47" s="44"/>
    </row>
    <row r="48" spans="1:31" x14ac:dyDescent="0.35">
      <c r="A48" s="44"/>
      <c r="B48" s="44"/>
      <c r="C48" s="16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Q48" s="44"/>
      <c r="R48" s="44"/>
      <c r="S48" s="16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</row>
    <row r="49" spans="1:31" x14ac:dyDescent="0.35">
      <c r="A49" s="51" t="s">
        <v>11</v>
      </c>
      <c r="B49" s="44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Q49" s="51" t="s">
        <v>11</v>
      </c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</row>
    <row r="50" spans="1:31" x14ac:dyDescent="0.35">
      <c r="A50" s="51"/>
      <c r="B50" s="16"/>
      <c r="C50" s="7" t="s">
        <v>12</v>
      </c>
      <c r="D50" s="16"/>
      <c r="E50" s="52" t="s">
        <v>13</v>
      </c>
      <c r="F50" s="52"/>
      <c r="G50" s="52"/>
      <c r="H50" s="52"/>
      <c r="I50" s="52"/>
      <c r="J50" s="6"/>
      <c r="K50" s="7" t="s">
        <v>14</v>
      </c>
      <c r="L50" s="3"/>
      <c r="M50" s="44"/>
      <c r="N50" s="44"/>
      <c r="O50" s="7" t="s">
        <v>15</v>
      </c>
      <c r="Q50" s="51"/>
      <c r="R50" s="16"/>
      <c r="S50" s="7" t="s">
        <v>12</v>
      </c>
      <c r="T50" s="16"/>
      <c r="U50" s="52" t="s">
        <v>13</v>
      </c>
      <c r="V50" s="52"/>
      <c r="W50" s="52"/>
      <c r="X50" s="52"/>
      <c r="Y50" s="52"/>
      <c r="Z50" s="6"/>
      <c r="AA50" s="7" t="s">
        <v>14</v>
      </c>
      <c r="AB50" s="3"/>
      <c r="AC50" s="44"/>
      <c r="AD50" s="44"/>
      <c r="AE50" s="7" t="s">
        <v>15</v>
      </c>
    </row>
    <row r="51" spans="1:31" x14ac:dyDescent="0.35">
      <c r="A51" s="48"/>
      <c r="B51" s="48"/>
      <c r="C51" s="16"/>
      <c r="D51" s="44"/>
      <c r="E51" s="44"/>
      <c r="F51" s="50"/>
      <c r="G51" s="50"/>
      <c r="H51" s="50"/>
      <c r="I51" s="50"/>
      <c r="J51" s="12"/>
      <c r="K51" s="16"/>
      <c r="L51" s="44"/>
      <c r="M51" s="44"/>
      <c r="N51" s="44"/>
      <c r="O51" s="44"/>
      <c r="Q51" s="48"/>
      <c r="R51" s="48"/>
      <c r="S51" s="16"/>
      <c r="T51" s="44"/>
      <c r="U51" s="44"/>
      <c r="V51" s="50"/>
      <c r="W51" s="50"/>
      <c r="X51" s="50"/>
      <c r="Y51" s="50"/>
      <c r="Z51" s="12"/>
      <c r="AA51" s="16"/>
      <c r="AB51" s="44"/>
      <c r="AC51" s="44"/>
      <c r="AD51" s="44"/>
      <c r="AE51" s="44"/>
    </row>
    <row r="52" spans="1:31" x14ac:dyDescent="0.35">
      <c r="A52" s="48"/>
      <c r="B52" s="48"/>
      <c r="C52" s="16"/>
      <c r="D52" s="16"/>
      <c r="E52" s="12" t="s">
        <v>16</v>
      </c>
      <c r="F52" s="17"/>
      <c r="G52" s="17"/>
      <c r="H52" s="17"/>
      <c r="I52" s="12" t="s">
        <v>17</v>
      </c>
      <c r="J52" s="16"/>
      <c r="K52" s="12" t="s">
        <v>16</v>
      </c>
      <c r="L52" s="17"/>
      <c r="M52" s="44"/>
      <c r="N52" s="44"/>
      <c r="O52" s="12" t="s">
        <v>17</v>
      </c>
      <c r="Q52" s="48"/>
      <c r="R52" s="48"/>
      <c r="S52" s="16"/>
      <c r="T52" s="16"/>
      <c r="U52" s="12" t="s">
        <v>16</v>
      </c>
      <c r="V52" s="17"/>
      <c r="W52" s="17"/>
      <c r="X52" s="17"/>
      <c r="Y52" s="12" t="s">
        <v>17</v>
      </c>
      <c r="Z52" s="16"/>
      <c r="AA52" s="12" t="s">
        <v>16</v>
      </c>
      <c r="AB52" s="17"/>
      <c r="AC52" s="44"/>
      <c r="AD52" s="44"/>
      <c r="AE52" s="12" t="s">
        <v>17</v>
      </c>
    </row>
    <row r="53" spans="1:31" x14ac:dyDescent="0.35">
      <c r="A53" s="48"/>
      <c r="B53" s="48"/>
      <c r="C53" s="14" t="s">
        <v>18</v>
      </c>
      <c r="D53" s="44"/>
      <c r="E53" s="44"/>
      <c r="F53" s="16"/>
      <c r="G53" s="16"/>
      <c r="H53" s="16"/>
      <c r="I53" s="16"/>
      <c r="J53" s="44"/>
      <c r="K53" s="44"/>
      <c r="L53" s="44"/>
      <c r="M53" s="44"/>
      <c r="N53" s="44"/>
      <c r="O53" s="44"/>
      <c r="Q53" s="48"/>
      <c r="R53" s="48"/>
      <c r="S53" s="14" t="s">
        <v>18</v>
      </c>
      <c r="T53" s="44"/>
      <c r="U53" s="44"/>
      <c r="V53" s="16"/>
      <c r="W53" s="16"/>
      <c r="X53" s="16"/>
      <c r="Y53" s="16"/>
      <c r="Z53" s="44"/>
      <c r="AA53" s="44"/>
      <c r="AB53" s="44"/>
      <c r="AC53" s="44"/>
      <c r="AD53" s="44"/>
      <c r="AE53" s="44"/>
    </row>
    <row r="54" spans="1:31" x14ac:dyDescent="0.35">
      <c r="A54" s="48">
        <v>1</v>
      </c>
      <c r="B54" s="48"/>
      <c r="C54" s="16" t="s">
        <v>19</v>
      </c>
      <c r="D54" s="16"/>
      <c r="E54" s="9">
        <v>0.56000000000000005</v>
      </c>
      <c r="F54" s="16"/>
      <c r="G54" s="16"/>
      <c r="H54" s="16"/>
      <c r="I54" s="19">
        <v>2689460798.0800004</v>
      </c>
      <c r="J54" s="16"/>
      <c r="K54" s="26">
        <v>4.3450779868118503E-2</v>
      </c>
      <c r="L54" s="44"/>
      <c r="M54" s="44"/>
      <c r="N54" s="44"/>
      <c r="O54" s="19">
        <v>116859169.10130841</v>
      </c>
      <c r="Q54" s="48">
        <v>1</v>
      </c>
      <c r="R54" s="48"/>
      <c r="S54" s="42" t="s">
        <v>33</v>
      </c>
      <c r="T54" s="16"/>
      <c r="U54" s="9">
        <v>1.2295601701429439E-2</v>
      </c>
      <c r="V54" s="16"/>
      <c r="W54" s="16"/>
      <c r="X54" s="16"/>
      <c r="Y54" s="31">
        <v>59050962.080000401</v>
      </c>
      <c r="Z54" s="16"/>
      <c r="AA54" s="26">
        <v>3.8600307366638172E-2</v>
      </c>
      <c r="AB54" s="44"/>
      <c r="AC54" s="44"/>
      <c r="AD54" s="44"/>
      <c r="AE54" s="19">
        <v>2279385.2865837109</v>
      </c>
    </row>
    <row r="55" spans="1:31" x14ac:dyDescent="0.35">
      <c r="A55" s="48">
        <v>2</v>
      </c>
      <c r="B55" s="48"/>
      <c r="C55" s="16" t="s">
        <v>20</v>
      </c>
      <c r="D55" s="16"/>
      <c r="E55" s="9">
        <v>0.04</v>
      </c>
      <c r="F55" s="16"/>
      <c r="G55" s="47" t="s">
        <v>1</v>
      </c>
      <c r="H55" s="47"/>
      <c r="I55" s="20">
        <v>192104342.72</v>
      </c>
      <c r="J55" s="16"/>
      <c r="K55" s="26">
        <v>3.9100000000000003E-2</v>
      </c>
      <c r="L55" s="44"/>
      <c r="M55" s="44"/>
      <c r="N55" s="44"/>
      <c r="O55" s="20">
        <v>7511279.8003520006</v>
      </c>
      <c r="Q55" s="49" t="s">
        <v>1</v>
      </c>
      <c r="R55" s="49"/>
      <c r="S55" s="42" t="s">
        <v>34</v>
      </c>
      <c r="T55" s="16"/>
      <c r="U55" s="9">
        <v>0.54770439829857065</v>
      </c>
      <c r="V55" s="44"/>
      <c r="W55" s="44"/>
      <c r="X55" s="44"/>
      <c r="Y55" s="31">
        <v>2630409836</v>
      </c>
      <c r="Z55" s="16"/>
      <c r="AA55" s="26">
        <v>4.3450779868118503E-2</v>
      </c>
      <c r="AB55" s="44"/>
      <c r="AC55" s="44"/>
      <c r="AD55" s="44"/>
      <c r="AE55" s="19">
        <v>114293358.74696968</v>
      </c>
    </row>
    <row r="56" spans="1:31" ht="15" thickBot="1" x14ac:dyDescent="0.4">
      <c r="A56" s="48">
        <v>3</v>
      </c>
      <c r="B56" s="48"/>
      <c r="C56" s="10" t="s">
        <v>21</v>
      </c>
      <c r="D56" s="16"/>
      <c r="E56" s="5">
        <v>0.6</v>
      </c>
      <c r="F56" s="54"/>
      <c r="G56" s="54"/>
      <c r="H56" s="54"/>
      <c r="I56" s="21">
        <v>2881565140.8000002</v>
      </c>
      <c r="J56" s="16"/>
      <c r="K56" s="5">
        <v>4.316072787691061E-2</v>
      </c>
      <c r="L56" s="44"/>
      <c r="M56" s="44"/>
      <c r="N56" s="44"/>
      <c r="O56" s="21">
        <v>124370448.90166041</v>
      </c>
      <c r="Q56" s="48">
        <v>2</v>
      </c>
      <c r="R56" s="48"/>
      <c r="S56" s="16" t="s">
        <v>20</v>
      </c>
      <c r="T56" s="16"/>
      <c r="U56" s="9">
        <v>0.04</v>
      </c>
      <c r="V56" s="16"/>
      <c r="W56" s="47" t="s">
        <v>1</v>
      </c>
      <c r="X56" s="47"/>
      <c r="Y56" s="38">
        <v>192104342.72</v>
      </c>
      <c r="Z56" s="16"/>
      <c r="AA56" s="26">
        <v>3.9100000000000003E-2</v>
      </c>
      <c r="AB56" s="44"/>
      <c r="AC56" s="44"/>
      <c r="AD56" s="44"/>
      <c r="AE56" s="20">
        <v>7511279.8003520006</v>
      </c>
    </row>
    <row r="57" spans="1:31" ht="15.5" thickTop="1" thickBot="1" x14ac:dyDescent="0.4">
      <c r="A57" s="48"/>
      <c r="B57" s="48"/>
      <c r="C57" s="16"/>
      <c r="D57" s="44"/>
      <c r="E57" s="44"/>
      <c r="F57" s="24"/>
      <c r="G57" s="24"/>
      <c r="H57" s="24"/>
      <c r="I57" s="24"/>
      <c r="J57" s="44"/>
      <c r="K57" s="44"/>
      <c r="L57" s="16"/>
      <c r="M57" s="16"/>
      <c r="N57" s="16"/>
      <c r="O57" s="16"/>
      <c r="Q57" s="10"/>
      <c r="R57" s="10">
        <v>3</v>
      </c>
      <c r="S57" s="10" t="s">
        <v>21</v>
      </c>
      <c r="T57" s="16"/>
      <c r="U57" s="5">
        <v>0.6</v>
      </c>
      <c r="V57" s="30"/>
      <c r="W57" s="30"/>
      <c r="X57" s="30"/>
      <c r="Y57" s="21">
        <v>2881565140.8000002</v>
      </c>
      <c r="Z57" s="16"/>
      <c r="AA57" s="5">
        <v>4.3061328747007376E-2</v>
      </c>
      <c r="AB57" s="16"/>
      <c r="AC57" s="16"/>
      <c r="AD57" s="16"/>
      <c r="AE57" s="21">
        <v>124084023.8339054</v>
      </c>
    </row>
    <row r="58" spans="1:31" ht="15" thickTop="1" x14ac:dyDescent="0.35">
      <c r="A58" s="48"/>
      <c r="B58" s="48"/>
      <c r="C58" s="14" t="s">
        <v>22</v>
      </c>
      <c r="D58" s="44"/>
      <c r="E58" s="44"/>
      <c r="F58" s="16"/>
      <c r="G58" s="16"/>
      <c r="H58" s="16"/>
      <c r="I58" s="16"/>
      <c r="J58" s="44"/>
      <c r="K58" s="44"/>
      <c r="L58" s="16"/>
      <c r="M58" s="16"/>
      <c r="N58" s="16"/>
      <c r="O58" s="16"/>
      <c r="Q58" s="10"/>
      <c r="R58" s="10"/>
      <c r="S58" s="16"/>
      <c r="T58" s="16"/>
      <c r="U58" s="16"/>
      <c r="V58" s="24"/>
      <c r="W58" s="24"/>
      <c r="X58" s="24"/>
      <c r="Y58" s="24"/>
      <c r="Z58" s="16"/>
      <c r="AA58" s="16"/>
      <c r="AB58" s="16"/>
      <c r="AC58" s="16"/>
      <c r="AD58" s="16"/>
      <c r="AE58" s="16"/>
    </row>
    <row r="59" spans="1:31" x14ac:dyDescent="0.35">
      <c r="A59" s="48">
        <v>4</v>
      </c>
      <c r="B59" s="48"/>
      <c r="C59" s="16" t="s">
        <v>23</v>
      </c>
      <c r="D59" s="16"/>
      <c r="E59" s="9">
        <v>0.4</v>
      </c>
      <c r="F59" s="16"/>
      <c r="G59" s="16"/>
      <c r="H59" s="16"/>
      <c r="I59" s="19">
        <v>1921043427.2</v>
      </c>
      <c r="J59" s="16"/>
      <c r="K59" s="26">
        <v>0.09</v>
      </c>
      <c r="L59" s="44"/>
      <c r="M59" s="44"/>
      <c r="N59" s="44"/>
      <c r="O59" s="19">
        <v>172893908.44799998</v>
      </c>
      <c r="Q59" s="10"/>
      <c r="R59" s="10"/>
      <c r="S59" s="14" t="s">
        <v>22</v>
      </c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</row>
    <row r="60" spans="1:31" x14ac:dyDescent="0.35">
      <c r="A60" s="48">
        <v>5</v>
      </c>
      <c r="B60" s="48"/>
      <c r="C60" s="16" t="s">
        <v>24</v>
      </c>
      <c r="D60" s="44"/>
      <c r="E60" s="44"/>
      <c r="F60" s="8"/>
      <c r="G60" s="8"/>
      <c r="H60" s="8"/>
      <c r="I60" s="20">
        <v>0</v>
      </c>
      <c r="J60" s="16"/>
      <c r="K60" s="16">
        <v>0</v>
      </c>
      <c r="L60" s="44"/>
      <c r="M60" s="44"/>
      <c r="N60" s="44"/>
      <c r="O60" s="8">
        <v>0</v>
      </c>
      <c r="Q60" s="10"/>
      <c r="R60" s="10">
        <v>4</v>
      </c>
      <c r="S60" s="16" t="s">
        <v>23</v>
      </c>
      <c r="T60" s="16"/>
      <c r="U60" s="9">
        <v>0.4</v>
      </c>
      <c r="V60" s="16"/>
      <c r="W60" s="16"/>
      <c r="X60" s="16"/>
      <c r="Y60" s="19">
        <v>1921043427.2</v>
      </c>
      <c r="Z60" s="16"/>
      <c r="AA60" s="26">
        <v>0.09</v>
      </c>
      <c r="AB60" s="16"/>
      <c r="AC60" s="16"/>
      <c r="AD60" s="16"/>
      <c r="AE60" s="19">
        <v>172893908.44799998</v>
      </c>
    </row>
    <row r="61" spans="1:31" ht="15" thickBot="1" x14ac:dyDescent="0.4">
      <c r="A61" s="48">
        <v>6</v>
      </c>
      <c r="B61" s="48"/>
      <c r="C61" s="10" t="s">
        <v>25</v>
      </c>
      <c r="D61" s="16"/>
      <c r="E61" s="5">
        <v>0.4</v>
      </c>
      <c r="F61" s="54"/>
      <c r="G61" s="54"/>
      <c r="H61" s="54"/>
      <c r="I61" s="22">
        <v>1921043427.2</v>
      </c>
      <c r="J61" s="16"/>
      <c r="K61" s="5">
        <v>0.09</v>
      </c>
      <c r="L61" s="44"/>
      <c r="M61" s="44"/>
      <c r="N61" s="44"/>
      <c r="O61" s="22">
        <v>172893908.44799998</v>
      </c>
      <c r="Q61" s="10"/>
      <c r="R61" s="10">
        <v>5</v>
      </c>
      <c r="S61" s="16" t="s">
        <v>24</v>
      </c>
      <c r="T61" s="16"/>
      <c r="U61" s="16"/>
      <c r="V61" s="8"/>
      <c r="W61" s="8"/>
      <c r="X61" s="8"/>
      <c r="Y61" s="20">
        <v>0</v>
      </c>
      <c r="Z61" s="16"/>
      <c r="AA61" s="16">
        <v>0</v>
      </c>
      <c r="AB61" s="16"/>
      <c r="AC61" s="16"/>
      <c r="AD61" s="16"/>
      <c r="AE61" s="8">
        <v>0</v>
      </c>
    </row>
    <row r="62" spans="1:31" ht="15.5" thickTop="1" thickBot="1" x14ac:dyDescent="0.4">
      <c r="A62" s="48"/>
      <c r="B62" s="48"/>
      <c r="C62" s="16"/>
      <c r="D62" s="44"/>
      <c r="E62" s="44"/>
      <c r="F62" s="24"/>
      <c r="G62" s="24"/>
      <c r="H62" s="24"/>
      <c r="I62" s="24"/>
      <c r="J62" s="44"/>
      <c r="K62" s="44"/>
      <c r="L62" s="16"/>
      <c r="M62" s="16"/>
      <c r="N62" s="16"/>
      <c r="O62" s="16"/>
      <c r="Q62" s="10"/>
      <c r="R62" s="10">
        <v>6</v>
      </c>
      <c r="S62" s="10" t="s">
        <v>25</v>
      </c>
      <c r="T62" s="16"/>
      <c r="U62" s="5">
        <v>0.4</v>
      </c>
      <c r="V62" s="30"/>
      <c r="W62" s="30"/>
      <c r="X62" s="30"/>
      <c r="Y62" s="22">
        <v>1921043427.2</v>
      </c>
      <c r="Z62" s="16"/>
      <c r="AA62" s="5">
        <v>0.09</v>
      </c>
      <c r="AB62" s="16"/>
      <c r="AC62" s="16"/>
      <c r="AD62" s="16"/>
      <c r="AE62" s="22">
        <v>172893908.44799998</v>
      </c>
    </row>
    <row r="63" spans="1:31" ht="15.5" thickTop="1" thickBot="1" x14ac:dyDescent="0.4">
      <c r="A63" s="48">
        <v>7</v>
      </c>
      <c r="B63" s="48"/>
      <c r="C63" s="14" t="s">
        <v>26</v>
      </c>
      <c r="D63" s="16"/>
      <c r="E63" s="4">
        <v>1</v>
      </c>
      <c r="F63" s="25" t="s">
        <v>1</v>
      </c>
      <c r="G63" s="25"/>
      <c r="H63" s="25"/>
      <c r="I63" s="28">
        <v>4802608568</v>
      </c>
      <c r="J63" s="16"/>
      <c r="K63" s="18">
        <v>6.1896436726146364E-2</v>
      </c>
      <c r="L63" s="44"/>
      <c r="M63" s="44"/>
      <c r="N63" s="44"/>
      <c r="O63" s="23">
        <v>297264357.3496604</v>
      </c>
      <c r="Q63" s="10"/>
      <c r="R63" s="10"/>
      <c r="S63" s="16"/>
      <c r="T63" s="16"/>
      <c r="U63" s="16"/>
      <c r="V63" s="24"/>
      <c r="W63" s="24"/>
      <c r="X63" s="24"/>
      <c r="Y63" s="24"/>
      <c r="Z63" s="16"/>
      <c r="AA63" s="16"/>
      <c r="AB63" s="16"/>
      <c r="AC63" s="16"/>
      <c r="AD63" s="16"/>
      <c r="AE63" s="16"/>
    </row>
    <row r="64" spans="1:31" ht="15.5" thickTop="1" thickBot="1" x14ac:dyDescent="0.4">
      <c r="A64" s="48"/>
      <c r="B64" s="48"/>
      <c r="C64" s="16"/>
      <c r="D64" s="44"/>
      <c r="E64" s="44"/>
      <c r="F64" s="55"/>
      <c r="G64" s="55"/>
      <c r="H64" s="55"/>
      <c r="I64" s="55"/>
      <c r="J64" s="44"/>
      <c r="K64" s="44"/>
      <c r="L64" s="44"/>
      <c r="M64" s="44"/>
      <c r="N64" s="44"/>
      <c r="O64" s="44"/>
      <c r="Q64" s="10"/>
      <c r="R64" s="10">
        <v>7</v>
      </c>
      <c r="S64" s="14" t="s">
        <v>26</v>
      </c>
      <c r="T64" s="16"/>
      <c r="U64" s="4">
        <v>1</v>
      </c>
      <c r="V64" s="25" t="s">
        <v>1</v>
      </c>
      <c r="W64" s="25"/>
      <c r="X64" s="25"/>
      <c r="Y64" s="28">
        <v>4802608568</v>
      </c>
      <c r="Z64" s="16"/>
      <c r="AA64" s="18">
        <v>6.1836797248204421E-2</v>
      </c>
      <c r="AB64" s="16"/>
      <c r="AC64" s="16"/>
      <c r="AD64" s="16"/>
      <c r="AE64" s="23">
        <v>296977932.28190541</v>
      </c>
    </row>
    <row r="65" spans="1:31" ht="15" thickTop="1" x14ac:dyDescent="0.35">
      <c r="A65" s="48"/>
      <c r="B65" s="48"/>
      <c r="C65" s="16"/>
      <c r="D65" s="44"/>
      <c r="E65" s="44"/>
      <c r="F65" s="44"/>
      <c r="G65" s="44"/>
      <c r="H65" s="44"/>
      <c r="I65" s="44"/>
      <c r="J65" s="44"/>
      <c r="K65" s="44"/>
      <c r="L65" s="44"/>
      <c r="M65" s="44"/>
      <c r="N65" s="44"/>
      <c r="O65" s="44"/>
      <c r="Q65" s="48"/>
      <c r="R65" s="48"/>
      <c r="S65" s="16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</row>
    <row r="66" spans="1:31" x14ac:dyDescent="0.35">
      <c r="A66" s="45" t="s">
        <v>27</v>
      </c>
      <c r="B66" s="45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Q66" s="45" t="s">
        <v>27</v>
      </c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</row>
    <row r="67" spans="1:31" x14ac:dyDescent="0.35">
      <c r="A67" s="27" t="s">
        <v>28</v>
      </c>
      <c r="B67" s="16"/>
      <c r="C67" s="44" t="s">
        <v>29</v>
      </c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  <c r="O67" s="44"/>
      <c r="Q67" s="36" t="s">
        <v>28</v>
      </c>
      <c r="R67" s="16"/>
      <c r="S67" s="44" t="s">
        <v>29</v>
      </c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</row>
    <row r="68" spans="1:31" ht="15" customHeight="1" x14ac:dyDescent="0.35">
      <c r="A68" s="15"/>
      <c r="B68" s="16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Q68" s="37" t="s">
        <v>32</v>
      </c>
      <c r="R68" s="16"/>
      <c r="S68" s="46" t="s">
        <v>30</v>
      </c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</row>
    <row r="69" spans="1:31" x14ac:dyDescent="0.35">
      <c r="A69" s="15"/>
      <c r="B69" s="16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Q69" s="15"/>
      <c r="R69" s="1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</row>
    <row r="70" spans="1:31" x14ac:dyDescent="0.35">
      <c r="A70" s="15"/>
      <c r="B70" s="16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Q70" s="15"/>
      <c r="R70" s="16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</row>
    <row r="71" spans="1:31" x14ac:dyDescent="0.35">
      <c r="A71" s="15"/>
      <c r="B71" s="16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Q71" s="15"/>
      <c r="R71" s="16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</row>
    <row r="72" spans="1:31" x14ac:dyDescent="0.35">
      <c r="A72" s="15"/>
      <c r="B72" s="16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Q72" s="15"/>
      <c r="R72" s="16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</row>
    <row r="73" spans="1:31" x14ac:dyDescent="0.35">
      <c r="A73" s="15"/>
      <c r="B73" s="16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Q73" s="15"/>
      <c r="R73" s="16"/>
      <c r="S73" s="43"/>
      <c r="T73" s="43"/>
      <c r="U73" s="43"/>
      <c r="V73" s="43"/>
      <c r="W73" s="43"/>
      <c r="X73" s="43"/>
      <c r="Y73" s="43"/>
      <c r="Z73" s="43"/>
      <c r="AA73" s="43"/>
      <c r="AB73" s="43"/>
      <c r="AC73" s="43"/>
      <c r="AD73" s="43"/>
      <c r="AE73" s="43"/>
    </row>
    <row r="76" spans="1:31" x14ac:dyDescent="0.35">
      <c r="A76" s="44"/>
      <c r="B76" s="44"/>
      <c r="C76" s="16"/>
      <c r="D76" s="44"/>
      <c r="E76" s="44"/>
      <c r="F76" s="16"/>
      <c r="G76" s="11" t="s">
        <v>10</v>
      </c>
      <c r="H76" s="53">
        <v>2029</v>
      </c>
      <c r="I76" s="53"/>
      <c r="J76" s="44"/>
      <c r="K76" s="44"/>
      <c r="L76" s="44"/>
      <c r="M76" s="44"/>
      <c r="N76" s="44"/>
      <c r="O76" s="44"/>
      <c r="Q76" s="44"/>
      <c r="R76" s="44"/>
      <c r="S76" s="16"/>
      <c r="T76" s="44"/>
      <c r="U76" s="44"/>
      <c r="V76" s="16"/>
      <c r="W76" s="11" t="s">
        <v>10</v>
      </c>
      <c r="X76" s="53">
        <v>2029</v>
      </c>
      <c r="Y76" s="53"/>
      <c r="Z76" s="44"/>
      <c r="AA76" s="44"/>
      <c r="AB76" s="44"/>
      <c r="AC76" s="44"/>
      <c r="AD76" s="44"/>
      <c r="AE76" s="44"/>
    </row>
    <row r="77" spans="1:31" x14ac:dyDescent="0.35">
      <c r="A77" s="44"/>
      <c r="B77" s="44"/>
      <c r="C77" s="16"/>
      <c r="D77" s="44"/>
      <c r="E77" s="44"/>
      <c r="F77" s="44"/>
      <c r="G77" s="44"/>
      <c r="H77" s="44"/>
      <c r="I77" s="44"/>
      <c r="J77" s="44"/>
      <c r="K77" s="44"/>
      <c r="L77" s="44"/>
      <c r="M77" s="44"/>
      <c r="N77" s="44"/>
      <c r="O77" s="44"/>
      <c r="Q77" s="44"/>
      <c r="R77" s="44"/>
      <c r="S77" s="16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</row>
    <row r="78" spans="1:31" x14ac:dyDescent="0.35">
      <c r="A78" s="51" t="s">
        <v>11</v>
      </c>
      <c r="B78" s="44"/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Q78" s="51" t="s">
        <v>11</v>
      </c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</row>
    <row r="79" spans="1:31" x14ac:dyDescent="0.35">
      <c r="A79" s="51"/>
      <c r="B79" s="16"/>
      <c r="C79" s="7" t="s">
        <v>12</v>
      </c>
      <c r="D79" s="16"/>
      <c r="E79" s="52" t="s">
        <v>13</v>
      </c>
      <c r="F79" s="52"/>
      <c r="G79" s="52"/>
      <c r="H79" s="52"/>
      <c r="I79" s="52"/>
      <c r="J79" s="6"/>
      <c r="K79" s="7" t="s">
        <v>14</v>
      </c>
      <c r="L79" s="3"/>
      <c r="M79" s="44"/>
      <c r="N79" s="44"/>
      <c r="O79" s="7" t="s">
        <v>15</v>
      </c>
      <c r="Q79" s="51"/>
      <c r="R79" s="16"/>
      <c r="S79" s="7" t="s">
        <v>12</v>
      </c>
      <c r="T79" s="16"/>
      <c r="U79" s="52" t="s">
        <v>13</v>
      </c>
      <c r="V79" s="52"/>
      <c r="W79" s="52"/>
      <c r="X79" s="52"/>
      <c r="Y79" s="52"/>
      <c r="Z79" s="6"/>
      <c r="AA79" s="7" t="s">
        <v>14</v>
      </c>
      <c r="AB79" s="3"/>
      <c r="AC79" s="44"/>
      <c r="AD79" s="44"/>
      <c r="AE79" s="7" t="s">
        <v>15</v>
      </c>
    </row>
    <row r="80" spans="1:31" x14ac:dyDescent="0.35">
      <c r="A80" s="48"/>
      <c r="B80" s="48"/>
      <c r="C80" s="16"/>
      <c r="D80" s="44"/>
      <c r="E80" s="44"/>
      <c r="F80" s="50"/>
      <c r="G80" s="50"/>
      <c r="H80" s="50"/>
      <c r="I80" s="50"/>
      <c r="J80" s="12"/>
      <c r="K80" s="16"/>
      <c r="L80" s="44"/>
      <c r="M80" s="44"/>
      <c r="N80" s="44"/>
      <c r="O80" s="44"/>
      <c r="Q80" s="48"/>
      <c r="R80" s="48"/>
      <c r="S80" s="16"/>
      <c r="T80" s="44"/>
      <c r="U80" s="44"/>
      <c r="V80" s="50"/>
      <c r="W80" s="50"/>
      <c r="X80" s="50"/>
      <c r="Y80" s="50"/>
      <c r="Z80" s="12"/>
      <c r="AA80" s="16"/>
      <c r="AB80" s="44"/>
      <c r="AC80" s="44"/>
      <c r="AD80" s="44"/>
      <c r="AE80" s="44"/>
    </row>
    <row r="81" spans="1:31" x14ac:dyDescent="0.35">
      <c r="A81" s="48"/>
      <c r="B81" s="48"/>
      <c r="C81" s="16"/>
      <c r="D81" s="16"/>
      <c r="E81" s="12" t="s">
        <v>16</v>
      </c>
      <c r="F81" s="17"/>
      <c r="G81" s="17"/>
      <c r="H81" s="17"/>
      <c r="I81" s="12" t="s">
        <v>17</v>
      </c>
      <c r="J81" s="16"/>
      <c r="K81" s="12" t="s">
        <v>16</v>
      </c>
      <c r="L81" s="17"/>
      <c r="M81" s="44"/>
      <c r="N81" s="44"/>
      <c r="O81" s="12" t="s">
        <v>17</v>
      </c>
      <c r="Q81" s="48"/>
      <c r="R81" s="48"/>
      <c r="S81" s="16"/>
      <c r="T81" s="16"/>
      <c r="U81" s="12" t="s">
        <v>16</v>
      </c>
      <c r="V81" s="17"/>
      <c r="W81" s="17"/>
      <c r="X81" s="17"/>
      <c r="Y81" s="12" t="s">
        <v>17</v>
      </c>
      <c r="Z81" s="16"/>
      <c r="AA81" s="12" t="s">
        <v>16</v>
      </c>
      <c r="AB81" s="17"/>
      <c r="AC81" s="44"/>
      <c r="AD81" s="44"/>
      <c r="AE81" s="12" t="s">
        <v>17</v>
      </c>
    </row>
    <row r="82" spans="1:31" x14ac:dyDescent="0.35">
      <c r="A82" s="48"/>
      <c r="B82" s="48"/>
      <c r="C82" s="14" t="s">
        <v>18</v>
      </c>
      <c r="D82" s="44"/>
      <c r="E82" s="44"/>
      <c r="F82" s="16"/>
      <c r="G82" s="16"/>
      <c r="H82" s="16"/>
      <c r="I82" s="16"/>
      <c r="J82" s="44"/>
      <c r="K82" s="44"/>
      <c r="L82" s="44"/>
      <c r="M82" s="44"/>
      <c r="N82" s="44"/>
      <c r="O82" s="44"/>
      <c r="Q82" s="48"/>
      <c r="R82" s="48"/>
      <c r="S82" s="14" t="s">
        <v>18</v>
      </c>
      <c r="T82" s="44"/>
      <c r="U82" s="44"/>
      <c r="V82" s="16"/>
      <c r="W82" s="16"/>
      <c r="X82" s="16"/>
      <c r="Y82" s="16"/>
      <c r="Z82" s="44"/>
      <c r="AA82" s="44"/>
      <c r="AB82" s="44"/>
      <c r="AC82" s="44"/>
      <c r="AD82" s="44"/>
      <c r="AE82" s="44"/>
    </row>
    <row r="83" spans="1:31" x14ac:dyDescent="0.35">
      <c r="A83" s="48">
        <v>1</v>
      </c>
      <c r="B83" s="48"/>
      <c r="C83" s="16" t="s">
        <v>19</v>
      </c>
      <c r="D83" s="16"/>
      <c r="E83" s="9">
        <v>0.56000000000000005</v>
      </c>
      <c r="F83" s="16"/>
      <c r="G83" s="16"/>
      <c r="H83" s="16"/>
      <c r="I83" s="19">
        <v>2870457330.1600003</v>
      </c>
      <c r="J83" s="16"/>
      <c r="K83" s="26">
        <v>4.3623927603760007E-2</v>
      </c>
      <c r="L83" s="44"/>
      <c r="M83" s="44"/>
      <c r="N83" s="44"/>
      <c r="O83" s="19">
        <v>125220622.76058209</v>
      </c>
      <c r="Q83" s="48">
        <v>1</v>
      </c>
      <c r="R83" s="48"/>
      <c r="S83" s="42" t="s">
        <v>33</v>
      </c>
      <c r="T83" s="16"/>
      <c r="U83" s="9">
        <v>-4.4673532735235054E-3</v>
      </c>
      <c r="V83" s="16"/>
      <c r="W83" s="16"/>
      <c r="X83" s="16"/>
      <c r="Y83" s="31">
        <v>-22898833.839999676</v>
      </c>
      <c r="Z83" s="16"/>
      <c r="AA83" s="26">
        <v>3.8600307366638172E-2</v>
      </c>
      <c r="AB83" s="44"/>
      <c r="AC83" s="44"/>
      <c r="AD83" s="44"/>
      <c r="AE83" s="19">
        <v>-883902.02456156292</v>
      </c>
    </row>
    <row r="84" spans="1:31" x14ac:dyDescent="0.35">
      <c r="A84" s="48">
        <v>2</v>
      </c>
      <c r="B84" s="48"/>
      <c r="C84" s="16" t="s">
        <v>20</v>
      </c>
      <c r="D84" s="16"/>
      <c r="E84" s="9">
        <v>0.04</v>
      </c>
      <c r="F84" s="16"/>
      <c r="G84" s="47" t="s">
        <v>1</v>
      </c>
      <c r="H84" s="47"/>
      <c r="I84" s="20">
        <v>205032666.44</v>
      </c>
      <c r="J84" s="16"/>
      <c r="K84" s="26">
        <v>3.9100000000000003E-2</v>
      </c>
      <c r="L84" s="44"/>
      <c r="M84" s="44"/>
      <c r="N84" s="44"/>
      <c r="O84" s="20">
        <v>8016777.2578040008</v>
      </c>
      <c r="Q84" s="49" t="s">
        <v>1</v>
      </c>
      <c r="R84" s="49"/>
      <c r="S84" s="42" t="s">
        <v>34</v>
      </c>
      <c r="T84" s="16"/>
      <c r="U84" s="9">
        <v>0.5644673532735236</v>
      </c>
      <c r="V84" s="44"/>
      <c r="W84" s="44"/>
      <c r="X84" s="44"/>
      <c r="Y84" s="31">
        <v>2893356164</v>
      </c>
      <c r="Z84" s="16"/>
      <c r="AA84" s="26">
        <v>4.3623927603760007E-2</v>
      </c>
      <c r="AB84" s="44"/>
      <c r="AC84" s="44"/>
      <c r="AD84" s="44"/>
      <c r="AE84" s="19">
        <v>126219559.83022876</v>
      </c>
    </row>
    <row r="85" spans="1:31" ht="15" thickBot="1" x14ac:dyDescent="0.4">
      <c r="A85" s="48">
        <v>3</v>
      </c>
      <c r="B85" s="48"/>
      <c r="C85" s="10" t="s">
        <v>21</v>
      </c>
      <c r="D85" s="16"/>
      <c r="E85" s="5">
        <v>0.6</v>
      </c>
      <c r="F85" s="54"/>
      <c r="G85" s="54"/>
      <c r="H85" s="54"/>
      <c r="I85" s="21">
        <v>3075489996.6000004</v>
      </c>
      <c r="J85" s="16"/>
      <c r="K85" s="5">
        <v>4.3322332430176011E-2</v>
      </c>
      <c r="L85" s="44"/>
      <c r="M85" s="44"/>
      <c r="N85" s="44"/>
      <c r="O85" s="21">
        <v>133237400.0183861</v>
      </c>
      <c r="Q85" s="48">
        <v>2</v>
      </c>
      <c r="R85" s="48"/>
      <c r="S85" s="16" t="s">
        <v>20</v>
      </c>
      <c r="T85" s="16"/>
      <c r="U85" s="9">
        <v>0.04</v>
      </c>
      <c r="V85" s="16"/>
      <c r="W85" s="47" t="s">
        <v>1</v>
      </c>
      <c r="X85" s="47"/>
      <c r="Y85" s="20">
        <v>205032666.44</v>
      </c>
      <c r="Z85" s="16"/>
      <c r="AA85" s="26">
        <v>3.9100000000000003E-2</v>
      </c>
      <c r="AB85" s="44"/>
      <c r="AC85" s="44"/>
      <c r="AD85" s="44"/>
      <c r="AE85" s="20">
        <v>8016777.2578040008</v>
      </c>
    </row>
    <row r="86" spans="1:31" ht="15.5" thickTop="1" thickBot="1" x14ac:dyDescent="0.4">
      <c r="A86" s="48"/>
      <c r="B86" s="48"/>
      <c r="C86" s="16"/>
      <c r="D86" s="44"/>
      <c r="E86" s="44"/>
      <c r="F86" s="24"/>
      <c r="G86" s="24"/>
      <c r="H86" s="24"/>
      <c r="I86" s="24"/>
      <c r="J86" s="44"/>
      <c r="K86" s="44"/>
      <c r="L86" s="16"/>
      <c r="M86" s="16"/>
      <c r="N86" s="16"/>
      <c r="O86" s="16"/>
      <c r="Q86" s="10"/>
      <c r="R86" s="10">
        <v>3</v>
      </c>
      <c r="S86" s="10" t="s">
        <v>21</v>
      </c>
      <c r="T86" s="16"/>
      <c r="U86" s="5">
        <v>0.6</v>
      </c>
      <c r="V86" s="30"/>
      <c r="W86" s="30"/>
      <c r="X86" s="30"/>
      <c r="Y86" s="21">
        <v>3075489996.6000004</v>
      </c>
      <c r="Z86" s="16"/>
      <c r="AA86" s="5">
        <v>4.3359736240694759E-2</v>
      </c>
      <c r="AB86" s="16"/>
      <c r="AC86" s="16"/>
      <c r="AD86" s="16"/>
      <c r="AE86" s="21">
        <v>133352435.0634712</v>
      </c>
    </row>
    <row r="87" spans="1:31" ht="15" thickTop="1" x14ac:dyDescent="0.35">
      <c r="A87" s="48"/>
      <c r="B87" s="48"/>
      <c r="C87" s="14" t="s">
        <v>22</v>
      </c>
      <c r="D87" s="44"/>
      <c r="E87" s="44"/>
      <c r="F87" s="16"/>
      <c r="G87" s="16"/>
      <c r="H87" s="16"/>
      <c r="I87" s="16"/>
      <c r="J87" s="44"/>
      <c r="K87" s="44"/>
      <c r="L87" s="16"/>
      <c r="M87" s="16"/>
      <c r="N87" s="16"/>
      <c r="O87" s="16"/>
      <c r="Q87" s="10"/>
      <c r="R87" s="10"/>
      <c r="S87" s="16"/>
      <c r="T87" s="16"/>
      <c r="U87" s="16"/>
      <c r="V87" s="24"/>
      <c r="W87" s="24"/>
      <c r="X87" s="24"/>
      <c r="Y87" s="24"/>
      <c r="Z87" s="16"/>
      <c r="AA87" s="16"/>
      <c r="AB87" s="16"/>
      <c r="AC87" s="16"/>
      <c r="AD87" s="16"/>
      <c r="AE87" s="16"/>
    </row>
    <row r="88" spans="1:31" x14ac:dyDescent="0.35">
      <c r="A88" s="48">
        <v>4</v>
      </c>
      <c r="B88" s="48"/>
      <c r="C88" s="16" t="s">
        <v>23</v>
      </c>
      <c r="D88" s="16"/>
      <c r="E88" s="9">
        <v>0.4</v>
      </c>
      <c r="F88" s="16"/>
      <c r="G88" s="16"/>
      <c r="H88" s="16"/>
      <c r="I88" s="19">
        <v>2050326664.4000001</v>
      </c>
      <c r="J88" s="16"/>
      <c r="K88" s="26">
        <v>0.09</v>
      </c>
      <c r="L88" s="44"/>
      <c r="M88" s="44"/>
      <c r="N88" s="44"/>
      <c r="O88" s="19">
        <v>184529399.796</v>
      </c>
      <c r="Q88" s="10"/>
      <c r="R88" s="10"/>
      <c r="S88" s="14" t="s">
        <v>22</v>
      </c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</row>
    <row r="89" spans="1:31" x14ac:dyDescent="0.35">
      <c r="A89" s="48">
        <v>5</v>
      </c>
      <c r="B89" s="48"/>
      <c r="C89" s="16" t="s">
        <v>24</v>
      </c>
      <c r="D89" s="44"/>
      <c r="E89" s="44"/>
      <c r="F89" s="8"/>
      <c r="G89" s="8"/>
      <c r="H89" s="8"/>
      <c r="I89" s="20">
        <v>0</v>
      </c>
      <c r="J89" s="16"/>
      <c r="K89" s="16">
        <v>0</v>
      </c>
      <c r="L89" s="44"/>
      <c r="M89" s="44"/>
      <c r="N89" s="44"/>
      <c r="O89" s="8">
        <v>0</v>
      </c>
      <c r="Q89" s="10"/>
      <c r="R89" s="10">
        <v>4</v>
      </c>
      <c r="S89" s="16" t="s">
        <v>23</v>
      </c>
      <c r="T89" s="16"/>
      <c r="U89" s="9">
        <v>0.4</v>
      </c>
      <c r="V89" s="16"/>
      <c r="W89" s="16"/>
      <c r="X89" s="16"/>
      <c r="Y89" s="19">
        <v>2050326664.4000001</v>
      </c>
      <c r="Z89" s="16"/>
      <c r="AA89" s="26">
        <v>0.09</v>
      </c>
      <c r="AB89" s="16"/>
      <c r="AC89" s="16"/>
      <c r="AD89" s="16"/>
      <c r="AE89" s="19">
        <v>184529399.796</v>
      </c>
    </row>
    <row r="90" spans="1:31" ht="15" thickBot="1" x14ac:dyDescent="0.4">
      <c r="A90" s="48">
        <v>6</v>
      </c>
      <c r="B90" s="48"/>
      <c r="C90" s="10" t="s">
        <v>25</v>
      </c>
      <c r="D90" s="16"/>
      <c r="E90" s="5">
        <v>0.4</v>
      </c>
      <c r="F90" s="54"/>
      <c r="G90" s="54"/>
      <c r="H90" s="54"/>
      <c r="I90" s="22">
        <v>2050326664.4000001</v>
      </c>
      <c r="J90" s="16"/>
      <c r="K90" s="5">
        <v>0.09</v>
      </c>
      <c r="L90" s="44"/>
      <c r="M90" s="44"/>
      <c r="N90" s="44"/>
      <c r="O90" s="22">
        <v>184529399.796</v>
      </c>
      <c r="Q90" s="10"/>
      <c r="R90" s="10">
        <v>5</v>
      </c>
      <c r="S90" s="16" t="s">
        <v>24</v>
      </c>
      <c r="T90" s="16"/>
      <c r="U90" s="16"/>
      <c r="V90" s="8"/>
      <c r="W90" s="8"/>
      <c r="X90" s="8"/>
      <c r="Y90" s="20">
        <v>0</v>
      </c>
      <c r="Z90" s="16"/>
      <c r="AA90" s="16">
        <v>0</v>
      </c>
      <c r="AB90" s="16"/>
      <c r="AC90" s="16"/>
      <c r="AD90" s="16"/>
      <c r="AE90" s="8">
        <v>0</v>
      </c>
    </row>
    <row r="91" spans="1:31" ht="15.5" thickTop="1" thickBot="1" x14ac:dyDescent="0.4">
      <c r="A91" s="48"/>
      <c r="B91" s="48"/>
      <c r="C91" s="16"/>
      <c r="D91" s="44"/>
      <c r="E91" s="44"/>
      <c r="F91" s="24"/>
      <c r="G91" s="24"/>
      <c r="H91" s="24"/>
      <c r="I91" s="24"/>
      <c r="J91" s="44"/>
      <c r="K91" s="44"/>
      <c r="L91" s="16"/>
      <c r="M91" s="16"/>
      <c r="N91" s="16"/>
      <c r="O91" s="16"/>
      <c r="Q91" s="10"/>
      <c r="R91" s="10">
        <v>6</v>
      </c>
      <c r="S91" s="10" t="s">
        <v>25</v>
      </c>
      <c r="T91" s="16"/>
      <c r="U91" s="5">
        <v>0.4</v>
      </c>
      <c r="V91" s="30"/>
      <c r="W91" s="30"/>
      <c r="X91" s="30"/>
      <c r="Y91" s="22">
        <v>2050326664.4000001</v>
      </c>
      <c r="Z91" s="16"/>
      <c r="AA91" s="5">
        <v>0.09</v>
      </c>
      <c r="AB91" s="16"/>
      <c r="AC91" s="16"/>
      <c r="AD91" s="16"/>
      <c r="AE91" s="22">
        <v>184529399.796</v>
      </c>
    </row>
    <row r="92" spans="1:31" ht="15.5" thickTop="1" thickBot="1" x14ac:dyDescent="0.4">
      <c r="A92" s="48">
        <v>7</v>
      </c>
      <c r="B92" s="48"/>
      <c r="C92" s="14" t="s">
        <v>26</v>
      </c>
      <c r="D92" s="16"/>
      <c r="E92" s="4">
        <v>1</v>
      </c>
      <c r="F92" s="25" t="s">
        <v>1</v>
      </c>
      <c r="G92" s="25"/>
      <c r="H92" s="25"/>
      <c r="I92" s="28">
        <v>5125816661</v>
      </c>
      <c r="J92" s="16"/>
      <c r="K92" s="18">
        <v>6.19933994581056E-2</v>
      </c>
      <c r="L92" s="44"/>
      <c r="M92" s="44"/>
      <c r="N92" s="44"/>
      <c r="O92" s="23">
        <v>317766799.81438613</v>
      </c>
      <c r="Q92" s="10"/>
      <c r="R92" s="10"/>
      <c r="S92" s="16"/>
      <c r="T92" s="16"/>
      <c r="U92" s="16"/>
      <c r="V92" s="24"/>
      <c r="W92" s="24"/>
      <c r="X92" s="24"/>
      <c r="Y92" s="24"/>
      <c r="Z92" s="16"/>
      <c r="AA92" s="16"/>
      <c r="AB92" s="16"/>
      <c r="AC92" s="16"/>
      <c r="AD92" s="16"/>
      <c r="AE92" s="16"/>
    </row>
    <row r="93" spans="1:31" ht="15.5" thickTop="1" thickBot="1" x14ac:dyDescent="0.4">
      <c r="A93" s="48"/>
      <c r="B93" s="48"/>
      <c r="C93" s="16"/>
      <c r="D93" s="44"/>
      <c r="E93" s="44"/>
      <c r="F93" s="55"/>
      <c r="G93" s="55"/>
      <c r="H93" s="55"/>
      <c r="I93" s="55"/>
      <c r="J93" s="44"/>
      <c r="K93" s="44"/>
      <c r="L93" s="44"/>
      <c r="M93" s="44"/>
      <c r="N93" s="44"/>
      <c r="O93" s="44"/>
      <c r="Q93" s="10"/>
      <c r="R93" s="10">
        <v>7</v>
      </c>
      <c r="S93" s="14" t="s">
        <v>26</v>
      </c>
      <c r="T93" s="16"/>
      <c r="U93" s="4">
        <v>1</v>
      </c>
      <c r="V93" s="25" t="s">
        <v>1</v>
      </c>
      <c r="W93" s="25"/>
      <c r="X93" s="25"/>
      <c r="Y93" s="28">
        <v>5125816661</v>
      </c>
      <c r="Z93" s="16"/>
      <c r="AA93" s="18">
        <v>6.201584174441685E-2</v>
      </c>
      <c r="AB93" s="16"/>
      <c r="AC93" s="16"/>
      <c r="AD93" s="16"/>
      <c r="AE93" s="23">
        <v>317881834.8594712</v>
      </c>
    </row>
    <row r="94" spans="1:31" ht="15" thickTop="1" x14ac:dyDescent="0.35">
      <c r="A94" s="48"/>
      <c r="B94" s="48"/>
      <c r="C94" s="16"/>
      <c r="D94" s="4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Q94" s="10"/>
      <c r="R94" s="10"/>
      <c r="S94" s="16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</row>
    <row r="95" spans="1:31" x14ac:dyDescent="0.35">
      <c r="A95" s="45" t="s">
        <v>27</v>
      </c>
      <c r="B95" s="45"/>
      <c r="C95" s="45"/>
      <c r="D95" s="45"/>
      <c r="E95" s="45"/>
      <c r="F95" s="45"/>
      <c r="G95" s="45"/>
      <c r="H95" s="45"/>
      <c r="I95" s="45"/>
      <c r="J95" s="45"/>
      <c r="K95" s="45"/>
      <c r="L95" s="45"/>
      <c r="M95" s="45"/>
      <c r="N95" s="45"/>
      <c r="O95" s="45"/>
      <c r="Q95" s="45" t="s">
        <v>27</v>
      </c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</row>
    <row r="96" spans="1:31" x14ac:dyDescent="0.35">
      <c r="A96" s="27" t="s">
        <v>28</v>
      </c>
      <c r="B96" s="16"/>
      <c r="C96" s="44" t="s">
        <v>29</v>
      </c>
      <c r="D96" s="44"/>
      <c r="E96" s="44"/>
      <c r="F96" s="44"/>
      <c r="G96" s="44"/>
      <c r="H96" s="44"/>
      <c r="I96" s="44"/>
      <c r="J96" s="44"/>
      <c r="K96" s="44"/>
      <c r="L96" s="44"/>
      <c r="M96" s="44"/>
      <c r="N96" s="44"/>
      <c r="O96" s="44"/>
      <c r="Q96" s="36" t="s">
        <v>28</v>
      </c>
      <c r="R96" s="16"/>
      <c r="S96" s="44" t="s">
        <v>29</v>
      </c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</row>
    <row r="97" spans="1:31" ht="15" customHeight="1" x14ac:dyDescent="0.35">
      <c r="A97" s="15"/>
      <c r="B97" s="16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Q97" s="37" t="s">
        <v>32</v>
      </c>
      <c r="R97" s="16"/>
      <c r="S97" s="46" t="s">
        <v>30</v>
      </c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</row>
    <row r="98" spans="1:31" x14ac:dyDescent="0.35">
      <c r="A98" s="15"/>
      <c r="B98" s="16"/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  <c r="Q98" s="15"/>
      <c r="R98" s="1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</row>
    <row r="99" spans="1:31" x14ac:dyDescent="0.35">
      <c r="A99" s="15"/>
      <c r="B99" s="16"/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  <c r="Q99" s="15"/>
      <c r="R99" s="16"/>
      <c r="S99" s="43"/>
      <c r="T99" s="43"/>
      <c r="U99" s="43"/>
      <c r="V99" s="43"/>
      <c r="W99" s="43"/>
      <c r="X99" s="43"/>
      <c r="Y99" s="43"/>
      <c r="Z99" s="43"/>
      <c r="AA99" s="43"/>
      <c r="AB99" s="43"/>
      <c r="AC99" s="43"/>
      <c r="AD99" s="43"/>
      <c r="AE99" s="43"/>
    </row>
    <row r="100" spans="1:31" x14ac:dyDescent="0.35">
      <c r="A100" s="15"/>
      <c r="B100" s="16"/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Q100" s="15"/>
      <c r="R100" s="16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43"/>
      <c r="AD100" s="43"/>
      <c r="AE100" s="43"/>
    </row>
    <row r="101" spans="1:31" x14ac:dyDescent="0.35">
      <c r="A101" s="15"/>
      <c r="B101" s="16"/>
      <c r="C101" s="43"/>
      <c r="D101" s="43"/>
      <c r="E101" s="43"/>
      <c r="F101" s="43"/>
      <c r="G101" s="43"/>
      <c r="H101" s="43"/>
      <c r="I101" s="43"/>
      <c r="J101" s="43"/>
      <c r="K101" s="43"/>
      <c r="L101" s="43"/>
      <c r="M101" s="43"/>
      <c r="N101" s="43"/>
      <c r="O101" s="43"/>
      <c r="Q101" s="15"/>
      <c r="R101" s="16"/>
      <c r="S101" s="43"/>
      <c r="T101" s="43"/>
      <c r="U101" s="43"/>
      <c r="V101" s="43"/>
      <c r="W101" s="43"/>
      <c r="X101" s="43"/>
      <c r="Y101" s="43"/>
      <c r="Z101" s="43"/>
      <c r="AA101" s="43"/>
      <c r="AB101" s="43"/>
      <c r="AC101" s="43"/>
      <c r="AD101" s="43"/>
      <c r="AE101" s="43"/>
    </row>
    <row r="102" spans="1:31" x14ac:dyDescent="0.35">
      <c r="A102" s="15"/>
      <c r="B102" s="16"/>
      <c r="C102" s="43"/>
      <c r="D102" s="43"/>
      <c r="E102" s="43"/>
      <c r="F102" s="43"/>
      <c r="G102" s="43"/>
      <c r="H102" s="43"/>
      <c r="I102" s="43"/>
      <c r="J102" s="43"/>
      <c r="K102" s="43"/>
      <c r="L102" s="43"/>
      <c r="M102" s="43"/>
      <c r="N102" s="43"/>
      <c r="O102" s="43"/>
      <c r="Q102" s="15"/>
      <c r="R102" s="16"/>
      <c r="S102" s="43"/>
      <c r="T102" s="43"/>
      <c r="U102" s="43"/>
      <c r="V102" s="43"/>
      <c r="W102" s="43"/>
      <c r="X102" s="43"/>
      <c r="Y102" s="43"/>
      <c r="Z102" s="43"/>
      <c r="AA102" s="43"/>
      <c r="AB102" s="43"/>
      <c r="AC102" s="43"/>
      <c r="AD102" s="43"/>
      <c r="AE102" s="43"/>
    </row>
    <row r="105" spans="1:31" x14ac:dyDescent="0.35">
      <c r="A105" s="44"/>
      <c r="B105" s="44"/>
      <c r="C105" s="16"/>
      <c r="D105" s="44"/>
      <c r="E105" s="44"/>
      <c r="F105" s="16"/>
      <c r="G105" s="11" t="s">
        <v>10</v>
      </c>
      <c r="H105" s="53">
        <v>2030</v>
      </c>
      <c r="I105" s="53"/>
      <c r="J105" s="44"/>
      <c r="K105" s="44"/>
      <c r="L105" s="44"/>
      <c r="M105" s="44"/>
      <c r="N105" s="44"/>
      <c r="O105" s="44"/>
      <c r="Q105" s="44"/>
      <c r="R105" s="44"/>
      <c r="S105" s="16"/>
      <c r="T105" s="44"/>
      <c r="U105" s="44"/>
      <c r="V105" s="16"/>
      <c r="W105" s="11" t="s">
        <v>10</v>
      </c>
      <c r="X105" s="53">
        <v>2030</v>
      </c>
      <c r="Y105" s="53"/>
      <c r="Z105" s="44"/>
      <c r="AA105" s="44"/>
      <c r="AB105" s="44"/>
      <c r="AC105" s="44"/>
      <c r="AD105" s="44"/>
      <c r="AE105" s="44"/>
    </row>
    <row r="106" spans="1:31" x14ac:dyDescent="0.35">
      <c r="A106" s="44"/>
      <c r="B106" s="44"/>
      <c r="C106" s="16"/>
      <c r="D106" s="44"/>
      <c r="E106" s="44"/>
      <c r="F106" s="44"/>
      <c r="G106" s="44"/>
      <c r="H106" s="44"/>
      <c r="I106" s="44"/>
      <c r="J106" s="44"/>
      <c r="K106" s="44"/>
      <c r="L106" s="44"/>
      <c r="M106" s="44"/>
      <c r="N106" s="44"/>
      <c r="O106" s="44"/>
      <c r="Q106" s="44"/>
      <c r="R106" s="44"/>
      <c r="S106" s="16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</row>
    <row r="107" spans="1:31" x14ac:dyDescent="0.35">
      <c r="A107" s="51" t="s">
        <v>11</v>
      </c>
      <c r="B107" s="44"/>
      <c r="C107" s="44"/>
      <c r="D107" s="44"/>
      <c r="E107" s="44"/>
      <c r="F107" s="44"/>
      <c r="G107" s="44"/>
      <c r="H107" s="44"/>
      <c r="I107" s="44"/>
      <c r="J107" s="44"/>
      <c r="K107" s="44"/>
      <c r="L107" s="44"/>
      <c r="M107" s="44"/>
      <c r="N107" s="44"/>
      <c r="O107" s="44"/>
      <c r="Q107" s="51" t="s">
        <v>11</v>
      </c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  <c r="AC107" s="44"/>
      <c r="AD107" s="44"/>
      <c r="AE107" s="44"/>
    </row>
    <row r="108" spans="1:31" x14ac:dyDescent="0.35">
      <c r="A108" s="51"/>
      <c r="B108" s="16"/>
      <c r="C108" s="7" t="s">
        <v>12</v>
      </c>
      <c r="D108" s="16"/>
      <c r="E108" s="52" t="s">
        <v>13</v>
      </c>
      <c r="F108" s="52"/>
      <c r="G108" s="52"/>
      <c r="H108" s="52"/>
      <c r="I108" s="52"/>
      <c r="J108" s="6"/>
      <c r="K108" s="7" t="s">
        <v>14</v>
      </c>
      <c r="L108" s="3"/>
      <c r="M108" s="44"/>
      <c r="N108" s="44"/>
      <c r="O108" s="7" t="s">
        <v>15</v>
      </c>
      <c r="Q108" s="51"/>
      <c r="R108" s="16"/>
      <c r="S108" s="7" t="s">
        <v>12</v>
      </c>
      <c r="T108" s="16"/>
      <c r="U108" s="52" t="s">
        <v>13</v>
      </c>
      <c r="V108" s="52"/>
      <c r="W108" s="52"/>
      <c r="X108" s="52"/>
      <c r="Y108" s="52"/>
      <c r="Z108" s="6"/>
      <c r="AA108" s="7" t="s">
        <v>14</v>
      </c>
      <c r="AB108" s="3"/>
      <c r="AC108" s="44"/>
      <c r="AD108" s="44"/>
      <c r="AE108" s="7" t="s">
        <v>15</v>
      </c>
    </row>
    <row r="109" spans="1:31" x14ac:dyDescent="0.35">
      <c r="A109" s="48"/>
      <c r="B109" s="48"/>
      <c r="C109" s="16"/>
      <c r="D109" s="44"/>
      <c r="E109" s="44"/>
      <c r="F109" s="50"/>
      <c r="G109" s="50"/>
      <c r="H109" s="50"/>
      <c r="I109" s="50"/>
      <c r="J109" s="12"/>
      <c r="K109" s="16"/>
      <c r="L109" s="44"/>
      <c r="M109" s="44"/>
      <c r="N109" s="44"/>
      <c r="O109" s="44"/>
      <c r="Q109" s="48"/>
      <c r="R109" s="48"/>
      <c r="S109" s="16"/>
      <c r="T109" s="44"/>
      <c r="U109" s="44"/>
      <c r="V109" s="50"/>
      <c r="W109" s="50"/>
      <c r="X109" s="50"/>
      <c r="Y109" s="50"/>
      <c r="Z109" s="12"/>
      <c r="AA109" s="16"/>
      <c r="AB109" s="44"/>
      <c r="AC109" s="44"/>
      <c r="AD109" s="44"/>
      <c r="AE109" s="44"/>
    </row>
    <row r="110" spans="1:31" x14ac:dyDescent="0.35">
      <c r="A110" s="48"/>
      <c r="B110" s="48"/>
      <c r="C110" s="16"/>
      <c r="D110" s="16"/>
      <c r="E110" s="12" t="s">
        <v>16</v>
      </c>
      <c r="F110" s="17"/>
      <c r="G110" s="17"/>
      <c r="H110" s="17"/>
      <c r="I110" s="12" t="s">
        <v>17</v>
      </c>
      <c r="J110" s="16"/>
      <c r="K110" s="12" t="s">
        <v>16</v>
      </c>
      <c r="L110" s="17"/>
      <c r="M110" s="44"/>
      <c r="N110" s="44"/>
      <c r="O110" s="12" t="s">
        <v>17</v>
      </c>
      <c r="Q110" s="48"/>
      <c r="R110" s="48"/>
      <c r="S110" s="16"/>
      <c r="T110" s="16"/>
      <c r="U110" s="12" t="s">
        <v>16</v>
      </c>
      <c r="V110" s="17"/>
      <c r="W110" s="17"/>
      <c r="X110" s="17"/>
      <c r="Y110" s="12" t="s">
        <v>17</v>
      </c>
      <c r="Z110" s="16"/>
      <c r="AA110" s="12" t="s">
        <v>16</v>
      </c>
      <c r="AB110" s="17"/>
      <c r="AC110" s="44"/>
      <c r="AD110" s="44"/>
      <c r="AE110" s="12" t="s">
        <v>17</v>
      </c>
    </row>
    <row r="111" spans="1:31" x14ac:dyDescent="0.35">
      <c r="A111" s="48"/>
      <c r="B111" s="48"/>
      <c r="C111" s="14" t="s">
        <v>18</v>
      </c>
      <c r="D111" s="44"/>
      <c r="E111" s="44"/>
      <c r="F111" s="16"/>
      <c r="G111" s="16"/>
      <c r="H111" s="16"/>
      <c r="I111" s="16"/>
      <c r="J111" s="44"/>
      <c r="K111" s="44"/>
      <c r="L111" s="44"/>
      <c r="M111" s="44"/>
      <c r="N111" s="44"/>
      <c r="O111" s="44"/>
      <c r="Q111" s="48"/>
      <c r="R111" s="48"/>
      <c r="S111" s="14" t="s">
        <v>18</v>
      </c>
      <c r="T111" s="44"/>
      <c r="U111" s="44"/>
      <c r="V111" s="16"/>
      <c r="W111" s="16"/>
      <c r="X111" s="16"/>
      <c r="Y111" s="16"/>
      <c r="Z111" s="44"/>
      <c r="AA111" s="44"/>
      <c r="AB111" s="44"/>
      <c r="AC111" s="44"/>
      <c r="AD111" s="44"/>
      <c r="AE111" s="44"/>
    </row>
    <row r="112" spans="1:31" x14ac:dyDescent="0.35">
      <c r="A112" s="48">
        <v>1</v>
      </c>
      <c r="B112" s="48"/>
      <c r="C112" s="16" t="s">
        <v>19</v>
      </c>
      <c r="D112" s="16"/>
      <c r="E112" s="9">
        <v>0.56000000000000005</v>
      </c>
      <c r="F112" s="16"/>
      <c r="G112" s="16"/>
      <c r="H112" s="16"/>
      <c r="I112" s="19">
        <v>3087521485.4400001</v>
      </c>
      <c r="J112" s="16"/>
      <c r="K112" s="26">
        <v>4.3732878137337519E-2</v>
      </c>
      <c r="L112" s="44"/>
      <c r="M112" s="44"/>
      <c r="N112" s="44"/>
      <c r="O112" s="19">
        <v>135026200.86915883</v>
      </c>
      <c r="Q112" s="48">
        <v>1</v>
      </c>
      <c r="R112" s="48"/>
      <c r="S112" s="42" t="s">
        <v>33</v>
      </c>
      <c r="T112" s="16"/>
      <c r="U112" s="9">
        <v>-2.4546074867297452E-3</v>
      </c>
      <c r="V112" s="16"/>
      <c r="W112" s="16"/>
      <c r="X112" s="16"/>
      <c r="Y112" s="31">
        <v>-13533309.559999943</v>
      </c>
      <c r="Z112" s="16"/>
      <c r="AA112" s="26">
        <v>3.8600307366638172E-2</v>
      </c>
      <c r="AB112" s="44"/>
      <c r="AC112" s="44"/>
      <c r="AD112" s="44"/>
      <c r="AE112" s="19">
        <v>-522389.90870386059</v>
      </c>
    </row>
    <row r="113" spans="1:31" x14ac:dyDescent="0.35">
      <c r="A113" s="48">
        <v>2</v>
      </c>
      <c r="B113" s="48"/>
      <c r="C113" s="16" t="s">
        <v>20</v>
      </c>
      <c r="D113" s="16"/>
      <c r="E113" s="9">
        <v>0.04</v>
      </c>
      <c r="F113" s="16"/>
      <c r="G113" s="47" t="s">
        <v>1</v>
      </c>
      <c r="H113" s="47"/>
      <c r="I113" s="20">
        <v>220537248.96000001</v>
      </c>
      <c r="J113" s="16"/>
      <c r="K113" s="29">
        <v>3.9100000000000003E-2</v>
      </c>
      <c r="L113" s="44"/>
      <c r="M113" s="44"/>
      <c r="N113" s="44"/>
      <c r="O113" s="20">
        <v>8623006.4343360011</v>
      </c>
      <c r="Q113" s="49" t="s">
        <v>1</v>
      </c>
      <c r="R113" s="49"/>
      <c r="S113" s="42" t="s">
        <v>34</v>
      </c>
      <c r="T113" s="16"/>
      <c r="U113" s="9">
        <v>0.56245460748672971</v>
      </c>
      <c r="V113" s="44"/>
      <c r="W113" s="44"/>
      <c r="X113" s="44"/>
      <c r="Y113" s="31">
        <v>3101054795</v>
      </c>
      <c r="Z113" s="16"/>
      <c r="AA113" s="26">
        <v>4.3732878137337519E-2</v>
      </c>
      <c r="AB113" s="44"/>
      <c r="AC113" s="44"/>
      <c r="AD113" s="44"/>
      <c r="AE113" s="19">
        <v>135618051.4469412</v>
      </c>
    </row>
    <row r="114" spans="1:31" ht="15" thickBot="1" x14ac:dyDescent="0.4">
      <c r="A114" s="48">
        <v>3</v>
      </c>
      <c r="B114" s="48"/>
      <c r="C114" s="10" t="s">
        <v>21</v>
      </c>
      <c r="D114" s="16"/>
      <c r="E114" s="5">
        <v>0.6</v>
      </c>
      <c r="F114" s="54"/>
      <c r="G114" s="54"/>
      <c r="H114" s="54"/>
      <c r="I114" s="21">
        <v>3308058734.4000001</v>
      </c>
      <c r="J114" s="16"/>
      <c r="K114" s="5">
        <v>4.3424019594848359E-2</v>
      </c>
      <c r="L114" s="44"/>
      <c r="M114" s="44"/>
      <c r="N114" s="44"/>
      <c r="O114" s="21">
        <v>143649207.30349484</v>
      </c>
      <c r="Q114" s="48">
        <v>2</v>
      </c>
      <c r="R114" s="48"/>
      <c r="S114" s="16" t="s">
        <v>20</v>
      </c>
      <c r="T114" s="16"/>
      <c r="U114" s="9">
        <v>0.04</v>
      </c>
      <c r="V114" s="16"/>
      <c r="W114" s="47" t="s">
        <v>1</v>
      </c>
      <c r="X114" s="47"/>
      <c r="Y114" s="20">
        <v>220537248.96000001</v>
      </c>
      <c r="Z114" s="16"/>
      <c r="AA114" s="29">
        <v>3.9100000000000003E-2</v>
      </c>
      <c r="AB114" s="44"/>
      <c r="AC114" s="44"/>
      <c r="AD114" s="44"/>
      <c r="AE114" s="20">
        <v>8623006.4343360011</v>
      </c>
    </row>
    <row r="115" spans="1:31" ht="15.5" thickTop="1" thickBot="1" x14ac:dyDescent="0.4">
      <c r="A115" s="48"/>
      <c r="B115" s="48"/>
      <c r="C115" s="16"/>
      <c r="D115" s="44"/>
      <c r="E115" s="44"/>
      <c r="F115" s="24"/>
      <c r="G115" s="24"/>
      <c r="H115" s="24"/>
      <c r="I115" s="24"/>
      <c r="J115" s="44"/>
      <c r="K115" s="44"/>
      <c r="L115" s="16"/>
      <c r="M115" s="16"/>
      <c r="N115" s="16"/>
      <c r="O115" s="16"/>
      <c r="Q115" s="10"/>
      <c r="R115" s="10">
        <v>3</v>
      </c>
      <c r="S115" s="10" t="s">
        <v>21</v>
      </c>
      <c r="T115" s="16"/>
      <c r="U115" s="5">
        <v>0.6</v>
      </c>
      <c r="V115" s="30"/>
      <c r="W115" s="30"/>
      <c r="X115" s="30"/>
      <c r="Y115" s="21">
        <v>3308058734.4000001</v>
      </c>
      <c r="Z115" s="16"/>
      <c r="AA115" s="5">
        <v>4.3445017005914896E-2</v>
      </c>
      <c r="AB115" s="16"/>
      <c r="AC115" s="16"/>
      <c r="AD115" s="16"/>
      <c r="AE115" s="21">
        <v>143718667.97257334</v>
      </c>
    </row>
    <row r="116" spans="1:31" ht="15" thickTop="1" x14ac:dyDescent="0.35">
      <c r="A116" s="48"/>
      <c r="B116" s="48"/>
      <c r="C116" s="14" t="s">
        <v>22</v>
      </c>
      <c r="D116" s="44"/>
      <c r="E116" s="44"/>
      <c r="F116" s="16"/>
      <c r="G116" s="16"/>
      <c r="H116" s="16"/>
      <c r="I116" s="16"/>
      <c r="J116" s="44"/>
      <c r="K116" s="44"/>
      <c r="L116" s="16"/>
      <c r="M116" s="16"/>
      <c r="N116" s="16"/>
      <c r="O116" s="16"/>
      <c r="Q116" s="10"/>
      <c r="R116" s="10"/>
      <c r="S116" s="16"/>
      <c r="T116" s="16"/>
      <c r="U116" s="16"/>
      <c r="V116" s="24"/>
      <c r="W116" s="24"/>
      <c r="X116" s="24"/>
      <c r="Y116" s="24"/>
      <c r="Z116" s="16"/>
      <c r="AA116" s="16"/>
      <c r="AB116" s="16"/>
      <c r="AC116" s="16"/>
      <c r="AD116" s="16"/>
      <c r="AE116" s="16"/>
    </row>
    <row r="117" spans="1:31" x14ac:dyDescent="0.35">
      <c r="A117" s="48">
        <v>4</v>
      </c>
      <c r="B117" s="48"/>
      <c r="C117" s="16" t="s">
        <v>23</v>
      </c>
      <c r="D117" s="16"/>
      <c r="E117" s="9">
        <v>0.4</v>
      </c>
      <c r="F117" s="16"/>
      <c r="G117" s="16"/>
      <c r="H117" s="16"/>
      <c r="I117" s="19">
        <v>2205372489.5999999</v>
      </c>
      <c r="J117" s="16"/>
      <c r="K117" s="29">
        <v>0.09</v>
      </c>
      <c r="L117" s="44"/>
      <c r="M117" s="44"/>
      <c r="N117" s="44"/>
      <c r="O117" s="19">
        <v>198483524.06399998</v>
      </c>
      <c r="Q117" s="10"/>
      <c r="R117" s="10"/>
      <c r="S117" s="14" t="s">
        <v>22</v>
      </c>
      <c r="T117" s="16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  <c r="AE117" s="16"/>
    </row>
    <row r="118" spans="1:31" x14ac:dyDescent="0.35">
      <c r="A118" s="48">
        <v>5</v>
      </c>
      <c r="B118" s="48"/>
      <c r="C118" s="16" t="s">
        <v>24</v>
      </c>
      <c r="D118" s="44"/>
      <c r="E118" s="44"/>
      <c r="F118" s="8"/>
      <c r="G118" s="8"/>
      <c r="H118" s="8"/>
      <c r="I118" s="20">
        <v>0</v>
      </c>
      <c r="J118" s="16"/>
      <c r="K118" s="16">
        <v>0</v>
      </c>
      <c r="L118" s="44"/>
      <c r="M118" s="44"/>
      <c r="N118" s="44"/>
      <c r="O118" s="8">
        <v>0</v>
      </c>
      <c r="Q118" s="10"/>
      <c r="R118" s="10">
        <v>4</v>
      </c>
      <c r="S118" s="16" t="s">
        <v>23</v>
      </c>
      <c r="T118" s="16"/>
      <c r="U118" s="9">
        <v>0.4</v>
      </c>
      <c r="V118" s="16"/>
      <c r="W118" s="16"/>
      <c r="X118" s="16"/>
      <c r="Y118" s="19">
        <v>2205372489.5999999</v>
      </c>
      <c r="Z118" s="16"/>
      <c r="AA118" s="29">
        <v>0.09</v>
      </c>
      <c r="AB118" s="16"/>
      <c r="AC118" s="16"/>
      <c r="AD118" s="16"/>
      <c r="AE118" s="19">
        <v>198483524.06399998</v>
      </c>
    </row>
    <row r="119" spans="1:31" ht="15" thickBot="1" x14ac:dyDescent="0.4">
      <c r="A119" s="48">
        <v>6</v>
      </c>
      <c r="B119" s="48"/>
      <c r="C119" s="10" t="s">
        <v>25</v>
      </c>
      <c r="D119" s="16"/>
      <c r="E119" s="5">
        <v>0.4</v>
      </c>
      <c r="F119" s="54"/>
      <c r="G119" s="54"/>
      <c r="H119" s="54"/>
      <c r="I119" s="22">
        <v>2205372489.5999999</v>
      </c>
      <c r="J119" s="16"/>
      <c r="K119" s="5">
        <v>0.09</v>
      </c>
      <c r="L119" s="44"/>
      <c r="M119" s="44"/>
      <c r="N119" s="44"/>
      <c r="O119" s="22">
        <v>198483524.06399998</v>
      </c>
      <c r="Q119" s="10"/>
      <c r="R119" s="10">
        <v>5</v>
      </c>
      <c r="S119" s="16" t="s">
        <v>24</v>
      </c>
      <c r="T119" s="16"/>
      <c r="U119" s="16"/>
      <c r="V119" s="8"/>
      <c r="W119" s="8"/>
      <c r="X119" s="8"/>
      <c r="Y119" s="20">
        <v>0</v>
      </c>
      <c r="Z119" s="16"/>
      <c r="AA119" s="16">
        <v>0</v>
      </c>
      <c r="AB119" s="16"/>
      <c r="AC119" s="16"/>
      <c r="AD119" s="16"/>
      <c r="AE119" s="8">
        <v>0</v>
      </c>
    </row>
    <row r="120" spans="1:31" ht="15.5" thickTop="1" thickBot="1" x14ac:dyDescent="0.4">
      <c r="A120" s="48"/>
      <c r="B120" s="48"/>
      <c r="C120" s="16"/>
      <c r="D120" s="44"/>
      <c r="E120" s="44"/>
      <c r="F120" s="24"/>
      <c r="G120" s="24"/>
      <c r="H120" s="24"/>
      <c r="I120" s="24"/>
      <c r="J120" s="44"/>
      <c r="K120" s="44"/>
      <c r="L120" s="16"/>
      <c r="M120" s="16"/>
      <c r="N120" s="16"/>
      <c r="O120" s="16"/>
      <c r="Q120" s="10"/>
      <c r="R120" s="10">
        <v>6</v>
      </c>
      <c r="S120" s="10" t="s">
        <v>25</v>
      </c>
      <c r="T120" s="16"/>
      <c r="U120" s="5">
        <v>0.4</v>
      </c>
      <c r="V120" s="30"/>
      <c r="W120" s="30"/>
      <c r="X120" s="30"/>
      <c r="Y120" s="22">
        <v>2205372489.5999999</v>
      </c>
      <c r="Z120" s="16"/>
      <c r="AA120" s="5">
        <v>0.09</v>
      </c>
      <c r="AB120" s="16"/>
      <c r="AC120" s="16"/>
      <c r="AD120" s="16"/>
      <c r="AE120" s="22">
        <v>198483524.06399998</v>
      </c>
    </row>
    <row r="121" spans="1:31" ht="15.5" thickTop="1" thickBot="1" x14ac:dyDescent="0.4">
      <c r="A121" s="48">
        <v>7</v>
      </c>
      <c r="B121" s="48"/>
      <c r="C121" s="14" t="s">
        <v>26</v>
      </c>
      <c r="D121" s="16"/>
      <c r="E121" s="4">
        <v>1</v>
      </c>
      <c r="F121" s="25" t="s">
        <v>1</v>
      </c>
      <c r="G121" s="25"/>
      <c r="H121" s="25"/>
      <c r="I121" s="28">
        <v>5513431224</v>
      </c>
      <c r="J121" s="16"/>
      <c r="K121" s="18">
        <v>6.2054411756909011E-2</v>
      </c>
      <c r="L121" s="44"/>
      <c r="M121" s="44"/>
      <c r="N121" s="44"/>
      <c r="O121" s="23">
        <v>342132731.36749482</v>
      </c>
      <c r="Q121" s="10"/>
      <c r="R121" s="10"/>
      <c r="S121" s="16"/>
      <c r="T121" s="16"/>
      <c r="U121" s="16"/>
      <c r="V121" s="24"/>
      <c r="W121" s="24"/>
      <c r="X121" s="24"/>
      <c r="Y121" s="24"/>
      <c r="Z121" s="16"/>
      <c r="AA121" s="16"/>
      <c r="AB121" s="16"/>
      <c r="AC121" s="16"/>
      <c r="AD121" s="16"/>
      <c r="AE121" s="16"/>
    </row>
    <row r="122" spans="1:31" ht="15.5" thickTop="1" thickBot="1" x14ac:dyDescent="0.4">
      <c r="A122" s="48"/>
      <c r="B122" s="48"/>
      <c r="C122" s="16"/>
      <c r="D122" s="44"/>
      <c r="E122" s="44"/>
      <c r="F122" s="55"/>
      <c r="G122" s="55"/>
      <c r="H122" s="55"/>
      <c r="I122" s="55"/>
      <c r="J122" s="44"/>
      <c r="K122" s="44"/>
      <c r="L122" s="44"/>
      <c r="M122" s="44"/>
      <c r="N122" s="44"/>
      <c r="O122" s="44"/>
      <c r="Q122" s="10"/>
      <c r="R122" s="10">
        <v>7</v>
      </c>
      <c r="S122" s="14" t="s">
        <v>26</v>
      </c>
      <c r="T122" s="16"/>
      <c r="U122" s="4">
        <v>1</v>
      </c>
      <c r="V122" s="25" t="s">
        <v>1</v>
      </c>
      <c r="W122" s="25"/>
      <c r="X122" s="25"/>
      <c r="Y122" s="28">
        <v>5513431224</v>
      </c>
      <c r="Z122" s="16"/>
      <c r="AA122" s="18">
        <v>6.2067010203548934E-2</v>
      </c>
      <c r="AB122" s="16"/>
      <c r="AC122" s="16"/>
      <c r="AD122" s="16"/>
      <c r="AE122" s="23">
        <v>342202192.03657329</v>
      </c>
    </row>
    <row r="123" spans="1:31" ht="15" thickTop="1" x14ac:dyDescent="0.35">
      <c r="A123" s="48"/>
      <c r="B123" s="48"/>
      <c r="C123" s="16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Q123" s="48"/>
      <c r="R123" s="48"/>
      <c r="S123" s="16"/>
      <c r="T123" s="44"/>
      <c r="U123" s="44"/>
      <c r="V123" s="44"/>
      <c r="W123" s="44"/>
      <c r="X123" s="44"/>
      <c r="Y123" s="44"/>
      <c r="Z123" s="44"/>
      <c r="AA123" s="44"/>
      <c r="AB123" s="44"/>
      <c r="AC123" s="44"/>
      <c r="AD123" s="44"/>
      <c r="AE123" s="44"/>
    </row>
    <row r="124" spans="1:31" x14ac:dyDescent="0.35">
      <c r="A124" s="45" t="s">
        <v>27</v>
      </c>
      <c r="B124" s="45"/>
      <c r="C124" s="45"/>
      <c r="D124" s="45"/>
      <c r="E124" s="45"/>
      <c r="F124" s="45"/>
      <c r="G124" s="45"/>
      <c r="H124" s="45"/>
      <c r="I124" s="45"/>
      <c r="J124" s="45"/>
      <c r="K124" s="45"/>
      <c r="L124" s="45"/>
      <c r="M124" s="45"/>
      <c r="N124" s="45"/>
      <c r="O124" s="45"/>
      <c r="Q124" s="45" t="s">
        <v>27</v>
      </c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</row>
    <row r="125" spans="1:31" x14ac:dyDescent="0.35">
      <c r="A125" s="27" t="s">
        <v>28</v>
      </c>
      <c r="B125" s="16"/>
      <c r="C125" s="44" t="s">
        <v>29</v>
      </c>
      <c r="D125" s="44"/>
      <c r="E125" s="44"/>
      <c r="F125" s="44"/>
      <c r="G125" s="44"/>
      <c r="H125" s="44"/>
      <c r="I125" s="44"/>
      <c r="J125" s="44"/>
      <c r="K125" s="44"/>
      <c r="L125" s="44"/>
      <c r="M125" s="44"/>
      <c r="N125" s="44"/>
      <c r="O125" s="44"/>
      <c r="Q125" s="36" t="s">
        <v>28</v>
      </c>
      <c r="R125" s="16"/>
      <c r="S125" s="44" t="s">
        <v>29</v>
      </c>
      <c r="T125" s="44"/>
      <c r="U125" s="44"/>
      <c r="V125" s="44"/>
      <c r="W125" s="44"/>
      <c r="X125" s="44"/>
      <c r="Y125" s="44"/>
      <c r="Z125" s="44"/>
      <c r="AA125" s="44"/>
      <c r="AB125" s="44"/>
      <c r="AC125" s="44"/>
      <c r="AD125" s="44"/>
      <c r="AE125" s="44"/>
    </row>
    <row r="126" spans="1:31" ht="15" customHeight="1" x14ac:dyDescent="0.35">
      <c r="A126" s="15"/>
      <c r="B126" s="16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Q126" s="37" t="s">
        <v>32</v>
      </c>
      <c r="R126" s="16"/>
      <c r="S126" s="46" t="s">
        <v>30</v>
      </c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</row>
    <row r="127" spans="1:31" x14ac:dyDescent="0.35">
      <c r="A127" s="15"/>
      <c r="B127" s="16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Q127" s="15"/>
      <c r="R127" s="1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</row>
    <row r="128" spans="1:31" x14ac:dyDescent="0.35">
      <c r="A128" s="15"/>
      <c r="B128" s="16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  <c r="Q128" s="15"/>
      <c r="R128" s="16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</row>
    <row r="129" spans="1:31" x14ac:dyDescent="0.35">
      <c r="A129" s="15"/>
      <c r="B129" s="16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  <c r="Q129" s="15"/>
      <c r="R129" s="16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</row>
    <row r="130" spans="1:31" x14ac:dyDescent="0.35">
      <c r="A130" s="15"/>
      <c r="B130" s="16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Q130" s="15"/>
      <c r="R130" s="16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</row>
    <row r="131" spans="1:31" x14ac:dyDescent="0.35">
      <c r="A131" s="15"/>
      <c r="B131" s="16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Q131" s="15"/>
      <c r="R131" s="16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</row>
    <row r="134" spans="1:31" x14ac:dyDescent="0.35">
      <c r="A134" s="44"/>
      <c r="B134" s="44"/>
      <c r="C134" s="16"/>
      <c r="D134" s="44"/>
      <c r="E134" s="44"/>
      <c r="F134" s="16"/>
      <c r="G134" s="11" t="s">
        <v>10</v>
      </c>
      <c r="H134" s="53">
        <v>2031</v>
      </c>
      <c r="I134" s="53"/>
      <c r="J134" s="44"/>
      <c r="K134" s="44"/>
      <c r="L134" s="44"/>
      <c r="M134" s="44"/>
      <c r="N134" s="44"/>
      <c r="O134" s="44"/>
      <c r="Q134" s="44"/>
      <c r="R134" s="44"/>
      <c r="S134" s="16"/>
      <c r="T134" s="44"/>
      <c r="U134" s="44"/>
      <c r="V134" s="16"/>
      <c r="W134" s="11" t="s">
        <v>10</v>
      </c>
      <c r="X134" s="53">
        <v>2031</v>
      </c>
      <c r="Y134" s="53"/>
      <c r="Z134" s="44"/>
      <c r="AA134" s="44"/>
      <c r="AB134" s="44"/>
      <c r="AC134" s="44"/>
      <c r="AD134" s="44"/>
      <c r="AE134" s="44"/>
    </row>
    <row r="135" spans="1:31" x14ac:dyDescent="0.35">
      <c r="A135" s="44"/>
      <c r="B135" s="44"/>
      <c r="C135" s="16"/>
      <c r="D135" s="44"/>
      <c r="E135" s="44"/>
      <c r="F135" s="44"/>
      <c r="G135" s="44"/>
      <c r="H135" s="44"/>
      <c r="I135" s="44"/>
      <c r="J135" s="44"/>
      <c r="K135" s="44"/>
      <c r="L135" s="44"/>
      <c r="M135" s="44"/>
      <c r="N135" s="44"/>
      <c r="O135" s="44"/>
      <c r="Q135" s="44"/>
      <c r="R135" s="44"/>
      <c r="S135" s="16"/>
      <c r="T135" s="44"/>
      <c r="U135" s="44"/>
      <c r="V135" s="44"/>
      <c r="W135" s="44"/>
      <c r="X135" s="44"/>
      <c r="Y135" s="44"/>
      <c r="Z135" s="44"/>
      <c r="AA135" s="44"/>
      <c r="AB135" s="44"/>
      <c r="AC135" s="44"/>
      <c r="AD135" s="44"/>
      <c r="AE135" s="44"/>
    </row>
    <row r="136" spans="1:31" x14ac:dyDescent="0.35">
      <c r="A136" s="51" t="s">
        <v>11</v>
      </c>
      <c r="B136" s="44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Q136" s="51" t="s">
        <v>11</v>
      </c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</row>
    <row r="137" spans="1:31" x14ac:dyDescent="0.35">
      <c r="A137" s="51"/>
      <c r="B137" s="16"/>
      <c r="C137" s="7" t="s">
        <v>12</v>
      </c>
      <c r="D137" s="16"/>
      <c r="E137" s="52" t="s">
        <v>13</v>
      </c>
      <c r="F137" s="52"/>
      <c r="G137" s="52"/>
      <c r="H137" s="52"/>
      <c r="I137" s="52"/>
      <c r="J137" s="6"/>
      <c r="K137" s="7" t="s">
        <v>14</v>
      </c>
      <c r="L137" s="3"/>
      <c r="M137" s="44"/>
      <c r="N137" s="44"/>
      <c r="O137" s="7" t="s">
        <v>15</v>
      </c>
      <c r="Q137" s="51"/>
      <c r="R137" s="16"/>
      <c r="S137" s="7" t="s">
        <v>12</v>
      </c>
      <c r="T137" s="16"/>
      <c r="U137" s="52" t="s">
        <v>13</v>
      </c>
      <c r="V137" s="52"/>
      <c r="W137" s="52"/>
      <c r="X137" s="52"/>
      <c r="Y137" s="52"/>
      <c r="Z137" s="6"/>
      <c r="AA137" s="7" t="s">
        <v>14</v>
      </c>
      <c r="AB137" s="3"/>
      <c r="AC137" s="44"/>
      <c r="AD137" s="44"/>
      <c r="AE137" s="7" t="s">
        <v>15</v>
      </c>
    </row>
    <row r="138" spans="1:31" x14ac:dyDescent="0.35">
      <c r="A138" s="48"/>
      <c r="B138" s="48"/>
      <c r="C138" s="16"/>
      <c r="D138" s="44"/>
      <c r="E138" s="44"/>
      <c r="F138" s="50"/>
      <c r="G138" s="50"/>
      <c r="H138" s="50"/>
      <c r="I138" s="50"/>
      <c r="J138" s="12"/>
      <c r="K138" s="16"/>
      <c r="L138" s="44"/>
      <c r="M138" s="44"/>
      <c r="N138" s="44"/>
      <c r="O138" s="44"/>
      <c r="Q138" s="48"/>
      <c r="R138" s="48"/>
      <c r="S138" s="16"/>
      <c r="T138" s="44"/>
      <c r="U138" s="44"/>
      <c r="V138" s="50"/>
      <c r="W138" s="50"/>
      <c r="X138" s="50"/>
      <c r="Y138" s="50"/>
      <c r="Z138" s="12"/>
      <c r="AA138" s="16"/>
      <c r="AB138" s="44"/>
      <c r="AC138" s="44"/>
      <c r="AD138" s="44"/>
      <c r="AE138" s="44"/>
    </row>
    <row r="139" spans="1:31" x14ac:dyDescent="0.35">
      <c r="A139" s="48"/>
      <c r="B139" s="48"/>
      <c r="C139" s="16"/>
      <c r="D139" s="16"/>
      <c r="E139" s="12" t="s">
        <v>16</v>
      </c>
      <c r="F139" s="17"/>
      <c r="G139" s="17"/>
      <c r="H139" s="17"/>
      <c r="I139" s="12" t="s">
        <v>17</v>
      </c>
      <c r="J139" s="16"/>
      <c r="K139" s="12" t="s">
        <v>16</v>
      </c>
      <c r="L139" s="17"/>
      <c r="M139" s="44"/>
      <c r="N139" s="44"/>
      <c r="O139" s="12" t="s">
        <v>17</v>
      </c>
      <c r="Q139" s="48"/>
      <c r="R139" s="48"/>
      <c r="S139" s="16"/>
      <c r="T139" s="16"/>
      <c r="U139" s="12" t="s">
        <v>16</v>
      </c>
      <c r="V139" s="17"/>
      <c r="W139" s="17"/>
      <c r="X139" s="17"/>
      <c r="Y139" s="12" t="s">
        <v>17</v>
      </c>
      <c r="Z139" s="16"/>
      <c r="AA139" s="12" t="s">
        <v>16</v>
      </c>
      <c r="AB139" s="17"/>
      <c r="AC139" s="44"/>
      <c r="AD139" s="44"/>
      <c r="AE139" s="12" t="s">
        <v>17</v>
      </c>
    </row>
    <row r="140" spans="1:31" x14ac:dyDescent="0.35">
      <c r="A140" s="48"/>
      <c r="B140" s="48"/>
      <c r="C140" s="14" t="s">
        <v>18</v>
      </c>
      <c r="D140" s="44"/>
      <c r="E140" s="44"/>
      <c r="F140" s="16"/>
      <c r="G140" s="16"/>
      <c r="H140" s="16"/>
      <c r="I140" s="16"/>
      <c r="J140" s="44"/>
      <c r="K140" s="44"/>
      <c r="L140" s="44"/>
      <c r="M140" s="44"/>
      <c r="N140" s="44"/>
      <c r="O140" s="44"/>
      <c r="Q140" s="48"/>
      <c r="R140" s="48"/>
      <c r="S140" s="14" t="s">
        <v>18</v>
      </c>
      <c r="T140" s="44"/>
      <c r="U140" s="44"/>
      <c r="V140" s="16"/>
      <c r="W140" s="16"/>
      <c r="X140" s="16"/>
      <c r="Y140" s="16"/>
      <c r="Z140" s="44"/>
      <c r="AA140" s="44"/>
      <c r="AB140" s="44"/>
      <c r="AC140" s="44"/>
      <c r="AD140" s="44"/>
      <c r="AE140" s="44"/>
    </row>
    <row r="141" spans="1:31" x14ac:dyDescent="0.35">
      <c r="A141" s="48">
        <v>1</v>
      </c>
      <c r="B141" s="48"/>
      <c r="C141" s="16" t="s">
        <v>19</v>
      </c>
      <c r="D141" s="16"/>
      <c r="E141" s="9">
        <v>0.56000000000000005</v>
      </c>
      <c r="F141" s="16"/>
      <c r="G141" s="16"/>
      <c r="H141" s="16"/>
      <c r="I141" s="19">
        <v>3309778283.8400002</v>
      </c>
      <c r="J141" s="16"/>
      <c r="K141" s="26">
        <v>4.5148379971194183E-2</v>
      </c>
      <c r="L141" s="44"/>
      <c r="M141" s="44"/>
      <c r="N141" s="44"/>
      <c r="O141" s="19">
        <v>149431127.57921532</v>
      </c>
      <c r="Q141" s="48">
        <v>1</v>
      </c>
      <c r="R141" s="48"/>
      <c r="S141" s="42" t="s">
        <v>33</v>
      </c>
      <c r="T141" s="16"/>
      <c r="U141" s="9">
        <v>-9.2621515100501702E-3</v>
      </c>
      <c r="V141" s="16"/>
      <c r="W141" s="16"/>
      <c r="X141" s="16"/>
      <c r="Y141" s="31">
        <v>-54742264.159999847</v>
      </c>
      <c r="Z141" s="16"/>
      <c r="AA141" s="26">
        <v>3.8600307366638172E-2</v>
      </c>
      <c r="AB141" s="44"/>
      <c r="AC141" s="44"/>
      <c r="AD141" s="44"/>
      <c r="AE141" s="19">
        <v>-2113068.2225216948</v>
      </c>
    </row>
    <row r="142" spans="1:31" x14ac:dyDescent="0.35">
      <c r="A142" s="48">
        <v>2</v>
      </c>
      <c r="B142" s="48"/>
      <c r="C142" s="16" t="s">
        <v>20</v>
      </c>
      <c r="D142" s="16"/>
      <c r="E142" s="9">
        <v>0.04</v>
      </c>
      <c r="F142" s="16"/>
      <c r="G142" s="47" t="s">
        <v>1</v>
      </c>
      <c r="H142" s="47"/>
      <c r="I142" s="20">
        <v>236412734.56</v>
      </c>
      <c r="J142" s="16"/>
      <c r="K142" s="29">
        <v>3.9100000000000003E-2</v>
      </c>
      <c r="L142" s="44"/>
      <c r="M142" s="44"/>
      <c r="N142" s="44"/>
      <c r="O142" s="20">
        <v>9243737.9212960005</v>
      </c>
      <c r="Q142" s="49" t="s">
        <v>1</v>
      </c>
      <c r="R142" s="49"/>
      <c r="S142" s="42" t="s">
        <v>34</v>
      </c>
      <c r="T142" s="16"/>
      <c r="U142" s="9">
        <v>0.56926215151005022</v>
      </c>
      <c r="Y142" s="31">
        <v>3364520548</v>
      </c>
      <c r="AA142" s="26">
        <v>4.5148379971194183E-2</v>
      </c>
      <c r="AE142" s="19">
        <v>151902652.12199447</v>
      </c>
    </row>
    <row r="143" spans="1:31" ht="15" thickBot="1" x14ac:dyDescent="0.4">
      <c r="A143" s="48">
        <v>3</v>
      </c>
      <c r="B143" s="48"/>
      <c r="C143" s="10" t="s">
        <v>21</v>
      </c>
      <c r="D143" s="16"/>
      <c r="E143" s="5">
        <v>0.6</v>
      </c>
      <c r="F143" s="54"/>
      <c r="G143" s="54"/>
      <c r="H143" s="54"/>
      <c r="I143" s="21">
        <v>3546191018.4000001</v>
      </c>
      <c r="J143" s="16"/>
      <c r="K143" s="5">
        <v>4.4745154639781244E-2</v>
      </c>
      <c r="L143" s="44"/>
      <c r="M143" s="44"/>
      <c r="N143" s="44"/>
      <c r="O143" s="21">
        <v>158674865.50051132</v>
      </c>
      <c r="Q143" s="48">
        <v>2</v>
      </c>
      <c r="R143" s="48"/>
      <c r="S143" s="16" t="s">
        <v>20</v>
      </c>
      <c r="T143" s="16"/>
      <c r="U143" s="9">
        <v>0.04</v>
      </c>
      <c r="V143" s="16"/>
      <c r="W143" s="47" t="s">
        <v>1</v>
      </c>
      <c r="X143" s="47"/>
      <c r="Y143" s="20">
        <v>236412734.56</v>
      </c>
      <c r="Z143" s="16"/>
      <c r="AA143" s="29">
        <v>3.9100000000000003E-2</v>
      </c>
      <c r="AB143" s="44"/>
      <c r="AC143" s="44"/>
      <c r="AD143" s="44"/>
      <c r="AE143" s="20">
        <v>9243737.9212960005</v>
      </c>
    </row>
    <row r="144" spans="1:31" ht="15.5" thickTop="1" thickBot="1" x14ac:dyDescent="0.4">
      <c r="A144" s="48"/>
      <c r="B144" s="48"/>
      <c r="C144" s="16"/>
      <c r="D144" s="44"/>
      <c r="E144" s="44"/>
      <c r="F144" s="24"/>
      <c r="G144" s="24"/>
      <c r="H144" s="24"/>
      <c r="I144" s="24"/>
      <c r="J144" s="44"/>
      <c r="K144" s="44"/>
      <c r="L144" s="16"/>
      <c r="M144" s="16"/>
      <c r="N144" s="16"/>
      <c r="O144" s="16"/>
      <c r="Q144" s="10"/>
      <c r="R144" s="10">
        <v>3</v>
      </c>
      <c r="S144" s="10" t="s">
        <v>21</v>
      </c>
      <c r="T144" s="16"/>
      <c r="U144" s="5">
        <v>0.6</v>
      </c>
      <c r="V144" s="30"/>
      <c r="W144" s="30"/>
      <c r="X144" s="30"/>
      <c r="Y144" s="21">
        <v>3546191018.4000001</v>
      </c>
      <c r="Z144" s="16"/>
      <c r="AA144" s="5">
        <v>4.4846236707384919E-2</v>
      </c>
      <c r="AB144" s="16"/>
      <c r="AC144" s="16"/>
      <c r="AD144" s="16"/>
      <c r="AE144" s="21">
        <v>159033321.82076877</v>
      </c>
    </row>
    <row r="145" spans="1:31" ht="15" thickTop="1" x14ac:dyDescent="0.35">
      <c r="A145" s="48"/>
      <c r="B145" s="48"/>
      <c r="C145" s="14" t="s">
        <v>22</v>
      </c>
      <c r="D145" s="44"/>
      <c r="E145" s="44"/>
      <c r="F145" s="16"/>
      <c r="G145" s="16"/>
      <c r="H145" s="16"/>
      <c r="I145" s="16"/>
      <c r="J145" s="44"/>
      <c r="K145" s="44"/>
      <c r="L145" s="16"/>
      <c r="M145" s="16"/>
      <c r="N145" s="16"/>
      <c r="O145" s="16"/>
      <c r="Q145" s="10"/>
      <c r="R145" s="10"/>
      <c r="S145" s="16"/>
      <c r="T145" s="16"/>
      <c r="U145" s="16"/>
      <c r="V145" s="24"/>
      <c r="W145" s="24"/>
      <c r="X145" s="24"/>
      <c r="Y145" s="24"/>
      <c r="Z145" s="16"/>
      <c r="AA145" s="16"/>
      <c r="AB145" s="16"/>
      <c r="AC145" s="16"/>
      <c r="AD145" s="16"/>
      <c r="AE145" s="16"/>
    </row>
    <row r="146" spans="1:31" x14ac:dyDescent="0.35">
      <c r="A146" s="48">
        <v>4</v>
      </c>
      <c r="B146" s="48"/>
      <c r="C146" s="16" t="s">
        <v>23</v>
      </c>
      <c r="D146" s="16"/>
      <c r="E146" s="9">
        <v>0.4</v>
      </c>
      <c r="F146" s="16"/>
      <c r="G146" s="16"/>
      <c r="H146" s="16"/>
      <c r="I146" s="19">
        <v>2364127345.5999999</v>
      </c>
      <c r="J146" s="16"/>
      <c r="K146" s="29">
        <v>0.09</v>
      </c>
      <c r="L146" s="44"/>
      <c r="M146" s="44"/>
      <c r="N146" s="44"/>
      <c r="O146" s="19">
        <v>212771461.10399997</v>
      </c>
      <c r="Q146" s="10"/>
      <c r="R146" s="10"/>
      <c r="S146" s="14" t="s">
        <v>22</v>
      </c>
      <c r="T146" s="16"/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  <c r="AE146" s="16"/>
    </row>
    <row r="147" spans="1:31" x14ac:dyDescent="0.35">
      <c r="A147" s="48">
        <v>5</v>
      </c>
      <c r="B147" s="48"/>
      <c r="C147" s="16" t="s">
        <v>24</v>
      </c>
      <c r="D147" s="44"/>
      <c r="E147" s="44"/>
      <c r="F147" s="8"/>
      <c r="G147" s="8"/>
      <c r="H147" s="8"/>
      <c r="I147" s="20">
        <v>0</v>
      </c>
      <c r="J147" s="16"/>
      <c r="K147" s="16">
        <v>0</v>
      </c>
      <c r="L147" s="44"/>
      <c r="M147" s="44"/>
      <c r="N147" s="44"/>
      <c r="O147" s="8">
        <v>0</v>
      </c>
      <c r="Q147" s="10"/>
      <c r="R147" s="10">
        <v>4</v>
      </c>
      <c r="S147" s="16" t="s">
        <v>23</v>
      </c>
      <c r="T147" s="16"/>
      <c r="U147" s="9">
        <v>0.4</v>
      </c>
      <c r="V147" s="16"/>
      <c r="W147" s="16"/>
      <c r="X147" s="16"/>
      <c r="Y147" s="19">
        <v>2364127345.5999999</v>
      </c>
      <c r="Z147" s="16"/>
      <c r="AA147" s="29">
        <v>0.09</v>
      </c>
      <c r="AB147" s="16"/>
      <c r="AC147" s="16"/>
      <c r="AD147" s="16"/>
      <c r="AE147" s="19">
        <v>212771461.10399997</v>
      </c>
    </row>
    <row r="148" spans="1:31" ht="15" thickBot="1" x14ac:dyDescent="0.4">
      <c r="A148" s="48">
        <v>6</v>
      </c>
      <c r="B148" s="48"/>
      <c r="C148" s="10" t="s">
        <v>25</v>
      </c>
      <c r="D148" s="16"/>
      <c r="E148" s="5">
        <v>0.4</v>
      </c>
      <c r="F148" s="54"/>
      <c r="G148" s="54"/>
      <c r="H148" s="54"/>
      <c r="I148" s="22">
        <v>2364127345.5999999</v>
      </c>
      <c r="J148" s="16"/>
      <c r="K148" s="5">
        <v>0.09</v>
      </c>
      <c r="L148" s="44"/>
      <c r="M148" s="44"/>
      <c r="N148" s="44"/>
      <c r="O148" s="22">
        <v>212771461.10399997</v>
      </c>
      <c r="Q148" s="10"/>
      <c r="R148" s="10">
        <v>5</v>
      </c>
      <c r="S148" s="16" t="s">
        <v>24</v>
      </c>
      <c r="T148" s="16"/>
      <c r="U148" s="16"/>
      <c r="V148" s="8"/>
      <c r="W148" s="8"/>
      <c r="X148" s="8"/>
      <c r="Y148" s="20">
        <v>0</v>
      </c>
      <c r="Z148" s="16"/>
      <c r="AA148" s="16">
        <v>0</v>
      </c>
      <c r="AB148" s="16"/>
      <c r="AC148" s="16"/>
      <c r="AD148" s="16"/>
      <c r="AE148" s="8">
        <v>0</v>
      </c>
    </row>
    <row r="149" spans="1:31" ht="15.5" thickTop="1" thickBot="1" x14ac:dyDescent="0.4">
      <c r="A149" s="48"/>
      <c r="B149" s="48"/>
      <c r="C149" s="16"/>
      <c r="D149" s="44"/>
      <c r="E149" s="44"/>
      <c r="F149" s="24"/>
      <c r="G149" s="24"/>
      <c r="H149" s="24"/>
      <c r="I149" s="24"/>
      <c r="J149" s="44"/>
      <c r="K149" s="44"/>
      <c r="L149" s="16"/>
      <c r="M149" s="16"/>
      <c r="N149" s="16"/>
      <c r="O149" s="16"/>
      <c r="Q149" s="10"/>
      <c r="R149" s="10">
        <v>6</v>
      </c>
      <c r="S149" s="10" t="s">
        <v>25</v>
      </c>
      <c r="T149" s="16"/>
      <c r="U149" s="5">
        <v>0.4</v>
      </c>
      <c r="V149" s="30"/>
      <c r="W149" s="30"/>
      <c r="X149" s="30"/>
      <c r="Y149" s="22">
        <v>2364127345.5999999</v>
      </c>
      <c r="Z149" s="16"/>
      <c r="AA149" s="5">
        <v>0.09</v>
      </c>
      <c r="AB149" s="16"/>
      <c r="AC149" s="16"/>
      <c r="AD149" s="16"/>
      <c r="AE149" s="22">
        <v>212771461.10399997</v>
      </c>
    </row>
    <row r="150" spans="1:31" ht="15.5" thickTop="1" thickBot="1" x14ac:dyDescent="0.4">
      <c r="A150" s="48">
        <v>7</v>
      </c>
      <c r="B150" s="48"/>
      <c r="C150" s="14" t="s">
        <v>26</v>
      </c>
      <c r="D150" s="16"/>
      <c r="E150" s="4">
        <v>1</v>
      </c>
      <c r="F150" s="25" t="s">
        <v>1</v>
      </c>
      <c r="G150" s="25"/>
      <c r="H150" s="25"/>
      <c r="I150" s="28">
        <v>5910318364</v>
      </c>
      <c r="J150" s="16"/>
      <c r="K150" s="18">
        <v>6.2847092783868741E-2</v>
      </c>
      <c r="L150" s="44"/>
      <c r="M150" s="44"/>
      <c r="N150" s="44"/>
      <c r="O150" s="23">
        <v>371446326.60451126</v>
      </c>
      <c r="Q150" s="10"/>
      <c r="R150" s="10"/>
      <c r="S150" s="16"/>
      <c r="T150" s="16"/>
      <c r="U150" s="16"/>
      <c r="V150" s="24"/>
      <c r="W150" s="24"/>
      <c r="X150" s="24"/>
      <c r="Y150" s="24"/>
      <c r="Z150" s="16"/>
      <c r="AA150" s="16"/>
      <c r="AB150" s="16"/>
      <c r="AC150" s="16"/>
      <c r="AD150" s="16"/>
      <c r="AE150" s="16"/>
    </row>
    <row r="151" spans="1:31" ht="15.5" thickTop="1" thickBot="1" x14ac:dyDescent="0.4">
      <c r="Q151" s="10"/>
      <c r="R151" s="10">
        <v>7</v>
      </c>
      <c r="S151" s="14" t="s">
        <v>26</v>
      </c>
      <c r="T151" s="16"/>
      <c r="U151" s="4">
        <v>1</v>
      </c>
      <c r="V151" s="25" t="s">
        <v>1</v>
      </c>
      <c r="W151" s="25"/>
      <c r="X151" s="25"/>
      <c r="Y151" s="28">
        <v>5910318364</v>
      </c>
      <c r="Z151" s="16"/>
      <c r="AA151" s="18">
        <v>6.2907742024430946E-2</v>
      </c>
      <c r="AB151" s="16"/>
      <c r="AC151" s="16"/>
      <c r="AD151" s="16"/>
      <c r="AE151" s="23">
        <v>371804782.92476875</v>
      </c>
    </row>
    <row r="152" spans="1:31" ht="15" thickTop="1" x14ac:dyDescent="0.35"/>
    <row r="153" spans="1:31" x14ac:dyDescent="0.35">
      <c r="A153" s="45" t="s">
        <v>27</v>
      </c>
      <c r="B153" s="45"/>
      <c r="C153" s="45"/>
      <c r="D153" s="45"/>
      <c r="E153" s="45"/>
      <c r="F153" s="45"/>
      <c r="G153" s="45"/>
      <c r="H153" s="45"/>
      <c r="I153" s="45"/>
      <c r="J153" s="45"/>
      <c r="K153" s="45"/>
      <c r="L153" s="45"/>
      <c r="M153" s="45"/>
      <c r="N153" s="45"/>
      <c r="O153" s="45"/>
      <c r="Q153" s="45" t="s">
        <v>27</v>
      </c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</row>
    <row r="154" spans="1:31" x14ac:dyDescent="0.35">
      <c r="A154" s="27" t="s">
        <v>28</v>
      </c>
      <c r="B154" s="16"/>
      <c r="C154" s="44" t="s">
        <v>29</v>
      </c>
      <c r="D154" s="44"/>
      <c r="E154" s="44"/>
      <c r="F154" s="44"/>
      <c r="G154" s="44"/>
      <c r="H154" s="44"/>
      <c r="I154" s="44"/>
      <c r="J154" s="44"/>
      <c r="K154" s="44"/>
      <c r="L154" s="44"/>
      <c r="M154" s="44"/>
      <c r="N154" s="44"/>
      <c r="O154" s="44"/>
      <c r="Q154" s="36" t="s">
        <v>28</v>
      </c>
      <c r="R154" s="16"/>
      <c r="S154" s="44" t="s">
        <v>29</v>
      </c>
      <c r="T154" s="44"/>
      <c r="U154" s="44"/>
      <c r="V154" s="44"/>
      <c r="W154" s="44"/>
      <c r="X154" s="44"/>
      <c r="Y154" s="44"/>
      <c r="Z154" s="44"/>
      <c r="AA154" s="44"/>
      <c r="AB154" s="44"/>
      <c r="AC154" s="44"/>
      <c r="AD154" s="44"/>
      <c r="AE154" s="44"/>
    </row>
    <row r="155" spans="1:31" ht="15" customHeight="1" x14ac:dyDescent="0.35">
      <c r="A155" s="15"/>
      <c r="B155" s="16"/>
      <c r="C155" s="43"/>
      <c r="D155" s="43"/>
      <c r="E155" s="43"/>
      <c r="F155" s="43"/>
      <c r="G155" s="43"/>
      <c r="H155" s="43"/>
      <c r="I155" s="43"/>
      <c r="J155" s="43"/>
      <c r="K155" s="43"/>
      <c r="L155" s="43"/>
      <c r="M155" s="43"/>
      <c r="N155" s="43"/>
      <c r="O155" s="43"/>
      <c r="Q155" s="37" t="s">
        <v>32</v>
      </c>
      <c r="R155" s="16"/>
      <c r="S155" s="46" t="s">
        <v>30</v>
      </c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</row>
    <row r="156" spans="1:31" x14ac:dyDescent="0.35">
      <c r="A156" s="15"/>
      <c r="B156" s="16"/>
      <c r="C156" s="43"/>
      <c r="D156" s="43"/>
      <c r="E156" s="43"/>
      <c r="F156" s="43"/>
      <c r="G156" s="43"/>
      <c r="H156" s="43"/>
      <c r="I156" s="43"/>
      <c r="J156" s="43"/>
      <c r="K156" s="43"/>
      <c r="L156" s="43"/>
      <c r="M156" s="43"/>
      <c r="N156" s="43"/>
      <c r="O156" s="43"/>
      <c r="Q156" s="15"/>
      <c r="R156" s="1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</row>
    <row r="157" spans="1:31" x14ac:dyDescent="0.35">
      <c r="A157" s="15"/>
      <c r="B157" s="16"/>
      <c r="C157" s="43"/>
      <c r="D157" s="43"/>
      <c r="E157" s="43"/>
      <c r="F157" s="43"/>
      <c r="G157" s="43"/>
      <c r="H157" s="43"/>
      <c r="I157" s="43"/>
      <c r="J157" s="43"/>
      <c r="K157" s="43"/>
      <c r="L157" s="43"/>
      <c r="M157" s="43"/>
      <c r="N157" s="43"/>
      <c r="O157" s="43"/>
      <c r="Q157" s="15"/>
      <c r="R157" s="16"/>
      <c r="S157" s="43"/>
      <c r="T157" s="43"/>
      <c r="U157" s="43"/>
      <c r="V157" s="43"/>
      <c r="W157" s="43"/>
      <c r="X157" s="43"/>
      <c r="Y157" s="43"/>
      <c r="Z157" s="43"/>
      <c r="AA157" s="43"/>
      <c r="AB157" s="43"/>
      <c r="AC157" s="43"/>
      <c r="AD157" s="43"/>
      <c r="AE157" s="43"/>
    </row>
    <row r="158" spans="1:31" x14ac:dyDescent="0.35">
      <c r="A158" s="15"/>
      <c r="B158" s="16"/>
      <c r="C158" s="43"/>
      <c r="D158" s="43"/>
      <c r="E158" s="43"/>
      <c r="F158" s="43"/>
      <c r="G158" s="43"/>
      <c r="H158" s="43"/>
      <c r="I158" s="43"/>
      <c r="J158" s="43"/>
      <c r="K158" s="43"/>
      <c r="L158" s="43"/>
      <c r="M158" s="43"/>
      <c r="N158" s="43"/>
      <c r="O158" s="43"/>
      <c r="Q158" s="15"/>
      <c r="R158" s="16"/>
      <c r="S158" s="43"/>
      <c r="T158" s="43"/>
      <c r="U158" s="43"/>
      <c r="V158" s="43"/>
      <c r="W158" s="43"/>
      <c r="X158" s="43"/>
      <c r="Y158" s="43"/>
      <c r="Z158" s="43"/>
      <c r="AA158" s="43"/>
      <c r="AB158" s="43"/>
      <c r="AC158" s="43"/>
      <c r="AD158" s="43"/>
      <c r="AE158" s="43"/>
    </row>
    <row r="159" spans="1:31" x14ac:dyDescent="0.35">
      <c r="A159" s="15"/>
      <c r="B159" s="16"/>
      <c r="C159" s="43"/>
      <c r="D159" s="43"/>
      <c r="E159" s="43"/>
      <c r="F159" s="43"/>
      <c r="G159" s="43"/>
      <c r="H159" s="43"/>
      <c r="I159" s="43"/>
      <c r="J159" s="43"/>
      <c r="K159" s="43"/>
      <c r="L159" s="43"/>
      <c r="M159" s="43"/>
      <c r="N159" s="43"/>
      <c r="O159" s="43"/>
      <c r="Q159" s="15"/>
      <c r="R159" s="16"/>
      <c r="S159" s="43"/>
      <c r="T159" s="43"/>
      <c r="U159" s="43"/>
      <c r="V159" s="43"/>
      <c r="W159" s="43"/>
      <c r="X159" s="43"/>
      <c r="Y159" s="43"/>
      <c r="Z159" s="43"/>
      <c r="AA159" s="43"/>
      <c r="AB159" s="43"/>
      <c r="AC159" s="43"/>
      <c r="AD159" s="43"/>
      <c r="AE159" s="43"/>
    </row>
    <row r="160" spans="1:31" x14ac:dyDescent="0.35">
      <c r="A160" s="15"/>
      <c r="B160" s="16"/>
      <c r="C160" s="43"/>
      <c r="D160" s="43"/>
      <c r="E160" s="43"/>
      <c r="F160" s="43"/>
      <c r="G160" s="43"/>
      <c r="H160" s="43"/>
      <c r="I160" s="43"/>
      <c r="J160" s="43"/>
      <c r="K160" s="43"/>
      <c r="L160" s="43"/>
      <c r="M160" s="43"/>
      <c r="N160" s="43"/>
      <c r="O160" s="43"/>
      <c r="Q160" s="15"/>
      <c r="R160" s="16"/>
      <c r="S160" s="43"/>
      <c r="T160" s="43"/>
      <c r="U160" s="43"/>
      <c r="V160" s="43"/>
      <c r="W160" s="43"/>
      <c r="X160" s="43"/>
      <c r="Y160" s="43"/>
      <c r="Z160" s="43"/>
      <c r="AA160" s="43"/>
      <c r="AB160" s="43"/>
      <c r="AC160" s="43"/>
      <c r="AD160" s="43"/>
      <c r="AE160" s="43"/>
    </row>
    <row r="161" spans="16:16" x14ac:dyDescent="0.35">
      <c r="P161"/>
    </row>
    <row r="162" spans="16:16" x14ac:dyDescent="0.35">
      <c r="P162"/>
    </row>
    <row r="163" spans="16:16" x14ac:dyDescent="0.35">
      <c r="P163"/>
    </row>
    <row r="164" spans="16:16" x14ac:dyDescent="0.35">
      <c r="P164"/>
    </row>
    <row r="165" spans="16:16" x14ac:dyDescent="0.35">
      <c r="P165"/>
    </row>
    <row r="166" spans="16:16" x14ac:dyDescent="0.35">
      <c r="P166"/>
    </row>
    <row r="167" spans="16:16" x14ac:dyDescent="0.35">
      <c r="P167"/>
    </row>
    <row r="168" spans="16:16" x14ac:dyDescent="0.35">
      <c r="P168"/>
    </row>
    <row r="169" spans="16:16" x14ac:dyDescent="0.35">
      <c r="P169"/>
    </row>
    <row r="170" spans="16:16" x14ac:dyDescent="0.35">
      <c r="P170"/>
    </row>
    <row r="171" spans="16:16" x14ac:dyDescent="0.35">
      <c r="P171"/>
    </row>
    <row r="172" spans="16:16" x14ac:dyDescent="0.35">
      <c r="P172"/>
    </row>
    <row r="173" spans="16:16" x14ac:dyDescent="0.35">
      <c r="P173"/>
    </row>
    <row r="174" spans="16:16" x14ac:dyDescent="0.35">
      <c r="P174"/>
    </row>
    <row r="175" spans="16:16" x14ac:dyDescent="0.35">
      <c r="P175"/>
    </row>
    <row r="176" spans="16:16" x14ac:dyDescent="0.35">
      <c r="P176"/>
    </row>
    <row r="177" spans="16:16" x14ac:dyDescent="0.35">
      <c r="P177"/>
    </row>
    <row r="178" spans="16:16" x14ac:dyDescent="0.35">
      <c r="P178"/>
    </row>
    <row r="179" spans="16:16" x14ac:dyDescent="0.35">
      <c r="P179"/>
    </row>
    <row r="180" spans="16:16" x14ac:dyDescent="0.35">
      <c r="P180"/>
    </row>
    <row r="181" spans="16:16" x14ac:dyDescent="0.35">
      <c r="P181"/>
    </row>
    <row r="182" spans="16:16" x14ac:dyDescent="0.35">
      <c r="P182"/>
    </row>
    <row r="183" spans="16:16" x14ac:dyDescent="0.35">
      <c r="P183"/>
    </row>
    <row r="184" spans="16:16" x14ac:dyDescent="0.35">
      <c r="P184"/>
    </row>
    <row r="185" spans="16:16" x14ac:dyDescent="0.35">
      <c r="P185"/>
    </row>
    <row r="186" spans="16:16" x14ac:dyDescent="0.35">
      <c r="P186"/>
    </row>
    <row r="187" spans="16:16" x14ac:dyDescent="0.35">
      <c r="P187"/>
    </row>
    <row r="188" spans="16:16" x14ac:dyDescent="0.35">
      <c r="P188"/>
    </row>
    <row r="189" spans="16:16" x14ac:dyDescent="0.35">
      <c r="P189"/>
    </row>
    <row r="190" spans="16:16" x14ac:dyDescent="0.35">
      <c r="P190"/>
    </row>
    <row r="191" spans="16:16" x14ac:dyDescent="0.35">
      <c r="P191"/>
    </row>
    <row r="192" spans="16:16" x14ac:dyDescent="0.35">
      <c r="P192"/>
    </row>
    <row r="193" spans="16:16" x14ac:dyDescent="0.35">
      <c r="P193"/>
    </row>
    <row r="194" spans="16:16" x14ac:dyDescent="0.35">
      <c r="P194"/>
    </row>
    <row r="195" spans="16:16" x14ac:dyDescent="0.35">
      <c r="P195"/>
    </row>
    <row r="196" spans="16:16" x14ac:dyDescent="0.35">
      <c r="P196"/>
    </row>
    <row r="197" spans="16:16" x14ac:dyDescent="0.35">
      <c r="P197"/>
    </row>
    <row r="198" spans="16:16" x14ac:dyDescent="0.35">
      <c r="P198"/>
    </row>
    <row r="199" spans="16:16" x14ac:dyDescent="0.35">
      <c r="P199"/>
    </row>
    <row r="200" spans="16:16" x14ac:dyDescent="0.35">
      <c r="P200"/>
    </row>
    <row r="201" spans="16:16" x14ac:dyDescent="0.35">
      <c r="P201"/>
    </row>
    <row r="202" spans="16:16" x14ac:dyDescent="0.35">
      <c r="P202"/>
    </row>
    <row r="203" spans="16:16" x14ac:dyDescent="0.35">
      <c r="P203"/>
    </row>
    <row r="204" spans="16:16" x14ac:dyDescent="0.35">
      <c r="P204"/>
    </row>
    <row r="205" spans="16:16" x14ac:dyDescent="0.35">
      <c r="P205"/>
    </row>
    <row r="206" spans="16:16" x14ac:dyDescent="0.35">
      <c r="P206"/>
    </row>
    <row r="207" spans="16:16" x14ac:dyDescent="0.35">
      <c r="P207"/>
    </row>
    <row r="208" spans="16:16" x14ac:dyDescent="0.35">
      <c r="P208"/>
    </row>
    <row r="209" spans="16:16" x14ac:dyDescent="0.35">
      <c r="P209"/>
    </row>
    <row r="210" spans="16:16" x14ac:dyDescent="0.35">
      <c r="P210"/>
    </row>
    <row r="211" spans="16:16" x14ac:dyDescent="0.35">
      <c r="P211"/>
    </row>
    <row r="212" spans="16:16" x14ac:dyDescent="0.35">
      <c r="P212"/>
    </row>
    <row r="213" spans="16:16" x14ac:dyDescent="0.35">
      <c r="P213"/>
    </row>
    <row r="214" spans="16:16" x14ac:dyDescent="0.35">
      <c r="P214"/>
    </row>
    <row r="215" spans="16:16" x14ac:dyDescent="0.35">
      <c r="P215"/>
    </row>
    <row r="216" spans="16:16" x14ac:dyDescent="0.35">
      <c r="P216"/>
    </row>
    <row r="217" spans="16:16" x14ac:dyDescent="0.35">
      <c r="P217"/>
    </row>
    <row r="218" spans="16:16" x14ac:dyDescent="0.35">
      <c r="P218"/>
    </row>
    <row r="219" spans="16:16" x14ac:dyDescent="0.35">
      <c r="P219"/>
    </row>
    <row r="220" spans="16:16" x14ac:dyDescent="0.35">
      <c r="P220"/>
    </row>
    <row r="221" spans="16:16" x14ac:dyDescent="0.35">
      <c r="P221"/>
    </row>
    <row r="222" spans="16:16" x14ac:dyDescent="0.35">
      <c r="P222"/>
    </row>
    <row r="223" spans="16:16" x14ac:dyDescent="0.35">
      <c r="P223"/>
    </row>
    <row r="224" spans="16:16" x14ac:dyDescent="0.35">
      <c r="P224"/>
    </row>
    <row r="225" spans="16:16" x14ac:dyDescent="0.35">
      <c r="P225"/>
    </row>
    <row r="226" spans="16:16" x14ac:dyDescent="0.35">
      <c r="P226"/>
    </row>
    <row r="227" spans="16:16" x14ac:dyDescent="0.35">
      <c r="P227"/>
    </row>
    <row r="228" spans="16:16" x14ac:dyDescent="0.35">
      <c r="P228"/>
    </row>
    <row r="229" spans="16:16" x14ac:dyDescent="0.35">
      <c r="P229"/>
    </row>
    <row r="230" spans="16:16" x14ac:dyDescent="0.35">
      <c r="P230"/>
    </row>
    <row r="231" spans="16:16" x14ac:dyDescent="0.35">
      <c r="P231"/>
    </row>
    <row r="232" spans="16:16" x14ac:dyDescent="0.35">
      <c r="P232"/>
    </row>
    <row r="233" spans="16:16" x14ac:dyDescent="0.35">
      <c r="P233"/>
    </row>
    <row r="234" spans="16:16" x14ac:dyDescent="0.35">
      <c r="P234"/>
    </row>
    <row r="235" spans="16:16" x14ac:dyDescent="0.35">
      <c r="P235"/>
    </row>
    <row r="236" spans="16:16" x14ac:dyDescent="0.35">
      <c r="P236"/>
    </row>
    <row r="237" spans="16:16" x14ac:dyDescent="0.35">
      <c r="P237"/>
    </row>
    <row r="238" spans="16:16" x14ac:dyDescent="0.35">
      <c r="P238"/>
    </row>
    <row r="239" spans="16:16" x14ac:dyDescent="0.35">
      <c r="P239"/>
    </row>
    <row r="240" spans="16:16" x14ac:dyDescent="0.35">
      <c r="P240"/>
    </row>
    <row r="241" spans="16:16" x14ac:dyDescent="0.35">
      <c r="P241"/>
    </row>
    <row r="242" spans="16:16" x14ac:dyDescent="0.35">
      <c r="P242"/>
    </row>
    <row r="243" spans="16:16" x14ac:dyDescent="0.35">
      <c r="P243"/>
    </row>
    <row r="244" spans="16:16" x14ac:dyDescent="0.35">
      <c r="P244"/>
    </row>
    <row r="245" spans="16:16" x14ac:dyDescent="0.35">
      <c r="P245"/>
    </row>
    <row r="246" spans="16:16" x14ac:dyDescent="0.35">
      <c r="P246"/>
    </row>
    <row r="247" spans="16:16" x14ac:dyDescent="0.35">
      <c r="P247"/>
    </row>
    <row r="248" spans="16:16" x14ac:dyDescent="0.35">
      <c r="P248"/>
    </row>
    <row r="249" spans="16:16" x14ac:dyDescent="0.35">
      <c r="P249"/>
    </row>
    <row r="250" spans="16:16" x14ac:dyDescent="0.35">
      <c r="P250"/>
    </row>
    <row r="251" spans="16:16" x14ac:dyDescent="0.35">
      <c r="P251"/>
    </row>
    <row r="252" spans="16:16" x14ac:dyDescent="0.35">
      <c r="P252"/>
    </row>
    <row r="253" spans="16:16" x14ac:dyDescent="0.35">
      <c r="P253"/>
    </row>
    <row r="254" spans="16:16" x14ac:dyDescent="0.35">
      <c r="P254"/>
    </row>
    <row r="255" spans="16:16" x14ac:dyDescent="0.35">
      <c r="P255"/>
    </row>
    <row r="256" spans="16:16" x14ac:dyDescent="0.35">
      <c r="P256"/>
    </row>
    <row r="257" spans="16:16" x14ac:dyDescent="0.35">
      <c r="P257"/>
    </row>
    <row r="258" spans="16:16" x14ac:dyDescent="0.35">
      <c r="P258"/>
    </row>
    <row r="259" spans="16:16" x14ac:dyDescent="0.35">
      <c r="P259"/>
    </row>
    <row r="260" spans="16:16" x14ac:dyDescent="0.35">
      <c r="P260"/>
    </row>
    <row r="261" spans="16:16" x14ac:dyDescent="0.35">
      <c r="P261"/>
    </row>
    <row r="262" spans="16:16" x14ac:dyDescent="0.35">
      <c r="P262"/>
    </row>
    <row r="263" spans="16:16" x14ac:dyDescent="0.35">
      <c r="P263"/>
    </row>
    <row r="264" spans="16:16" x14ac:dyDescent="0.35">
      <c r="P264"/>
    </row>
    <row r="265" spans="16:16" x14ac:dyDescent="0.35">
      <c r="P265"/>
    </row>
    <row r="266" spans="16:16" x14ac:dyDescent="0.35">
      <c r="P266"/>
    </row>
    <row r="267" spans="16:16" x14ac:dyDescent="0.35">
      <c r="P267"/>
    </row>
    <row r="268" spans="16:16" x14ac:dyDescent="0.35">
      <c r="P268"/>
    </row>
    <row r="269" spans="16:16" x14ac:dyDescent="0.35">
      <c r="P269"/>
    </row>
    <row r="270" spans="16:16" x14ac:dyDescent="0.35">
      <c r="P270"/>
    </row>
    <row r="271" spans="16:16" x14ac:dyDescent="0.35">
      <c r="P271"/>
    </row>
    <row r="272" spans="16:16" x14ac:dyDescent="0.35">
      <c r="P272"/>
    </row>
    <row r="273" spans="16:16" x14ac:dyDescent="0.35">
      <c r="P273"/>
    </row>
    <row r="274" spans="16:16" x14ac:dyDescent="0.35">
      <c r="P274"/>
    </row>
    <row r="275" spans="16:16" x14ac:dyDescent="0.35">
      <c r="P275"/>
    </row>
    <row r="276" spans="16:16" x14ac:dyDescent="0.35">
      <c r="P276"/>
    </row>
    <row r="277" spans="16:16" x14ac:dyDescent="0.35">
      <c r="P277"/>
    </row>
    <row r="278" spans="16:16" x14ac:dyDescent="0.35">
      <c r="P278"/>
    </row>
    <row r="279" spans="16:16" x14ac:dyDescent="0.35">
      <c r="P279"/>
    </row>
    <row r="280" spans="16:16" x14ac:dyDescent="0.35">
      <c r="P280"/>
    </row>
    <row r="281" spans="16:16" x14ac:dyDescent="0.35">
      <c r="P281"/>
    </row>
    <row r="282" spans="16:16" x14ac:dyDescent="0.35">
      <c r="P282"/>
    </row>
    <row r="283" spans="16:16" x14ac:dyDescent="0.35">
      <c r="P283"/>
    </row>
    <row r="284" spans="16:16" x14ac:dyDescent="0.35">
      <c r="P284"/>
    </row>
    <row r="285" spans="16:16" x14ac:dyDescent="0.35">
      <c r="P285"/>
    </row>
    <row r="286" spans="16:16" x14ac:dyDescent="0.35">
      <c r="P286"/>
    </row>
    <row r="287" spans="16:16" x14ac:dyDescent="0.35">
      <c r="P287"/>
    </row>
    <row r="288" spans="16:16" x14ac:dyDescent="0.35">
      <c r="P288"/>
    </row>
    <row r="289" spans="16:16" x14ac:dyDescent="0.35">
      <c r="P289"/>
    </row>
    <row r="290" spans="16:16" x14ac:dyDescent="0.35">
      <c r="P290"/>
    </row>
    <row r="291" spans="16:16" x14ac:dyDescent="0.35">
      <c r="P291"/>
    </row>
    <row r="292" spans="16:16" x14ac:dyDescent="0.35">
      <c r="P292"/>
    </row>
    <row r="293" spans="16:16" x14ac:dyDescent="0.35">
      <c r="P293"/>
    </row>
    <row r="294" spans="16:16" x14ac:dyDescent="0.35">
      <c r="P294"/>
    </row>
    <row r="295" spans="16:16" x14ac:dyDescent="0.35">
      <c r="P295"/>
    </row>
    <row r="296" spans="16:16" x14ac:dyDescent="0.35">
      <c r="P296"/>
    </row>
    <row r="297" spans="16:16" x14ac:dyDescent="0.35">
      <c r="P297"/>
    </row>
    <row r="298" spans="16:16" x14ac:dyDescent="0.35">
      <c r="P298"/>
    </row>
    <row r="299" spans="16:16" x14ac:dyDescent="0.35">
      <c r="P299"/>
    </row>
    <row r="300" spans="16:16" x14ac:dyDescent="0.35">
      <c r="P300"/>
    </row>
    <row r="301" spans="16:16" x14ac:dyDescent="0.35">
      <c r="P301"/>
    </row>
    <row r="302" spans="16:16" x14ac:dyDescent="0.35">
      <c r="P302"/>
    </row>
    <row r="303" spans="16:16" x14ac:dyDescent="0.35">
      <c r="P303"/>
    </row>
    <row r="304" spans="16:16" x14ac:dyDescent="0.35">
      <c r="P304"/>
    </row>
    <row r="305" spans="16:16" x14ac:dyDescent="0.35">
      <c r="P305"/>
    </row>
    <row r="306" spans="16:16" x14ac:dyDescent="0.35">
      <c r="P306"/>
    </row>
    <row r="307" spans="16:16" x14ac:dyDescent="0.35">
      <c r="P307"/>
    </row>
    <row r="308" spans="16:16" x14ac:dyDescent="0.35">
      <c r="P308"/>
    </row>
    <row r="309" spans="16:16" x14ac:dyDescent="0.35">
      <c r="P309"/>
    </row>
    <row r="310" spans="16:16" x14ac:dyDescent="0.35">
      <c r="P310"/>
    </row>
    <row r="311" spans="16:16" x14ac:dyDescent="0.35">
      <c r="P311"/>
    </row>
    <row r="312" spans="16:16" x14ac:dyDescent="0.35">
      <c r="P312"/>
    </row>
    <row r="313" spans="16:16" x14ac:dyDescent="0.35">
      <c r="P313"/>
    </row>
    <row r="314" spans="16:16" x14ac:dyDescent="0.35">
      <c r="P314"/>
    </row>
    <row r="315" spans="16:16" x14ac:dyDescent="0.35">
      <c r="P315"/>
    </row>
  </sheetData>
  <mergeCells count="671">
    <mergeCell ref="V1:Y1"/>
    <mergeCell ref="AB1:AD1"/>
    <mergeCell ref="A26:B26"/>
    <mergeCell ref="D26:E26"/>
    <mergeCell ref="J26:K26"/>
    <mergeCell ref="A24:B24"/>
    <mergeCell ref="F24:H24"/>
    <mergeCell ref="L24:N24"/>
    <mergeCell ref="Z21:AA21"/>
    <mergeCell ref="B17:C17"/>
    <mergeCell ref="R17:S17"/>
    <mergeCell ref="A1:B1"/>
    <mergeCell ref="D1:E1"/>
    <mergeCell ref="F1:I1"/>
    <mergeCell ref="L1:N1"/>
    <mergeCell ref="Q1:R1"/>
    <mergeCell ref="T1:U1"/>
    <mergeCell ref="A4:I4"/>
    <mergeCell ref="L4:O4"/>
    <mergeCell ref="AB4:AE4"/>
    <mergeCell ref="L5:O5"/>
    <mergeCell ref="AB5:AE5"/>
    <mergeCell ref="A6:B6"/>
    <mergeCell ref="D6:E6"/>
    <mergeCell ref="C41:O41"/>
    <mergeCell ref="C42:O42"/>
    <mergeCell ref="S42:AE42"/>
    <mergeCell ref="A33:B33"/>
    <mergeCell ref="D33:E33"/>
    <mergeCell ref="F33:I33"/>
    <mergeCell ref="J33:K33"/>
    <mergeCell ref="L33:O33"/>
    <mergeCell ref="Q33:R33"/>
    <mergeCell ref="C37:O37"/>
    <mergeCell ref="S37:AE37"/>
    <mergeCell ref="C38:O38"/>
    <mergeCell ref="S38:AE39"/>
    <mergeCell ref="C39:O39"/>
    <mergeCell ref="C40:O40"/>
    <mergeCell ref="T33:U33"/>
    <mergeCell ref="V33:Y33"/>
    <mergeCell ref="Z33:AA33"/>
    <mergeCell ref="AB33:AE33"/>
    <mergeCell ref="A36:O36"/>
    <mergeCell ref="Q36:AE36"/>
    <mergeCell ref="A58:B58"/>
    <mergeCell ref="D58:E58"/>
    <mergeCell ref="J58:K58"/>
    <mergeCell ref="A57:B57"/>
    <mergeCell ref="D57:E57"/>
    <mergeCell ref="J57:K57"/>
    <mergeCell ref="Z53:AA53"/>
    <mergeCell ref="A51:B51"/>
    <mergeCell ref="D51:E51"/>
    <mergeCell ref="F51:I51"/>
    <mergeCell ref="L51:O51"/>
    <mergeCell ref="Q51:R51"/>
    <mergeCell ref="T51:U51"/>
    <mergeCell ref="V51:Y51"/>
    <mergeCell ref="A87:B87"/>
    <mergeCell ref="D87:E87"/>
    <mergeCell ref="J87:K87"/>
    <mergeCell ref="A86:B86"/>
    <mergeCell ref="D86:E86"/>
    <mergeCell ref="J86:K86"/>
    <mergeCell ref="Z82:AA82"/>
    <mergeCell ref="Z78:AA78"/>
    <mergeCell ref="AB78:AE78"/>
    <mergeCell ref="E79:I79"/>
    <mergeCell ref="M79:N79"/>
    <mergeCell ref="B78:C78"/>
    <mergeCell ref="R78:S78"/>
    <mergeCell ref="A78:A79"/>
    <mergeCell ref="D78:E78"/>
    <mergeCell ref="F78:I78"/>
    <mergeCell ref="J78:K78"/>
    <mergeCell ref="L78:O78"/>
    <mergeCell ref="Q78:Q79"/>
    <mergeCell ref="T78:U78"/>
    <mergeCell ref="V78:Y78"/>
    <mergeCell ref="U79:Y79"/>
    <mergeCell ref="AC79:AD79"/>
    <mergeCell ref="A80:B80"/>
    <mergeCell ref="A116:B116"/>
    <mergeCell ref="D116:E116"/>
    <mergeCell ref="J116:K116"/>
    <mergeCell ref="A115:B115"/>
    <mergeCell ref="D115:E115"/>
    <mergeCell ref="J115:K115"/>
    <mergeCell ref="Z111:AA111"/>
    <mergeCell ref="A109:B109"/>
    <mergeCell ref="D109:E109"/>
    <mergeCell ref="F109:I109"/>
    <mergeCell ref="L109:O109"/>
    <mergeCell ref="Q109:R109"/>
    <mergeCell ref="T109:U109"/>
    <mergeCell ref="V109:Y109"/>
    <mergeCell ref="A149:B149"/>
    <mergeCell ref="D149:E149"/>
    <mergeCell ref="J149:K149"/>
    <mergeCell ref="A150:B150"/>
    <mergeCell ref="A145:B145"/>
    <mergeCell ref="D145:E145"/>
    <mergeCell ref="J145:K145"/>
    <mergeCell ref="A146:B146"/>
    <mergeCell ref="L146:N146"/>
    <mergeCell ref="A147:B147"/>
    <mergeCell ref="D147:E147"/>
    <mergeCell ref="L147:N147"/>
    <mergeCell ref="A148:B148"/>
    <mergeCell ref="F148:H148"/>
    <mergeCell ref="L148:N148"/>
    <mergeCell ref="V2:Y2"/>
    <mergeCell ref="AB2:AE2"/>
    <mergeCell ref="A3:B3"/>
    <mergeCell ref="D3:E3"/>
    <mergeCell ref="F3:I3"/>
    <mergeCell ref="L3:O3"/>
    <mergeCell ref="Q3:R3"/>
    <mergeCell ref="T3:U3"/>
    <mergeCell ref="V3:Y3"/>
    <mergeCell ref="AB3:AE3"/>
    <mergeCell ref="A2:B2"/>
    <mergeCell ref="D2:E2"/>
    <mergeCell ref="F2:I2"/>
    <mergeCell ref="L2:O2"/>
    <mergeCell ref="Q2:R2"/>
    <mergeCell ref="T2:U2"/>
    <mergeCell ref="A7:B7"/>
    <mergeCell ref="D7:E7"/>
    <mergeCell ref="F7:I7"/>
    <mergeCell ref="L7:O7"/>
    <mergeCell ref="Q7:R7"/>
    <mergeCell ref="T7:U7"/>
    <mergeCell ref="V7:Y7"/>
    <mergeCell ref="AB7:AE7"/>
    <mergeCell ref="A143:B143"/>
    <mergeCell ref="F143:H143"/>
    <mergeCell ref="L143:N143"/>
    <mergeCell ref="Z140:AA140"/>
    <mergeCell ref="AB140:AE140"/>
    <mergeCell ref="Z136:AA136"/>
    <mergeCell ref="AB136:AE136"/>
    <mergeCell ref="E137:I137"/>
    <mergeCell ref="C129:O129"/>
    <mergeCell ref="S129:AE129"/>
    <mergeCell ref="A123:B123"/>
    <mergeCell ref="D123:E123"/>
    <mergeCell ref="F123:I123"/>
    <mergeCell ref="J123:K123"/>
    <mergeCell ref="L123:O123"/>
    <mergeCell ref="Q123:R123"/>
    <mergeCell ref="T8:U8"/>
    <mergeCell ref="C10:O10"/>
    <mergeCell ref="Q10:R10"/>
    <mergeCell ref="S10:AE10"/>
    <mergeCell ref="F6:I6"/>
    <mergeCell ref="J6:K6"/>
    <mergeCell ref="L6:O6"/>
    <mergeCell ref="Q6:R6"/>
    <mergeCell ref="T6:U6"/>
    <mergeCell ref="V6:Y6"/>
    <mergeCell ref="Z6:AA6"/>
    <mergeCell ref="AB6:AE6"/>
    <mergeCell ref="A11:B11"/>
    <mergeCell ref="C11:O11"/>
    <mergeCell ref="Q11:R11"/>
    <mergeCell ref="S11:AE11"/>
    <mergeCell ref="V8:Y8"/>
    <mergeCell ref="Z8:AA8"/>
    <mergeCell ref="AB8:AE8"/>
    <mergeCell ref="A9:B9"/>
    <mergeCell ref="D9:E9"/>
    <mergeCell ref="F9:I9"/>
    <mergeCell ref="J9:K9"/>
    <mergeCell ref="L9:O9"/>
    <mergeCell ref="Q9:R9"/>
    <mergeCell ref="T9:U9"/>
    <mergeCell ref="V9:Y9"/>
    <mergeCell ref="Z9:AA9"/>
    <mergeCell ref="AB9:AE9"/>
    <mergeCell ref="A10:B10"/>
    <mergeCell ref="A8:B8"/>
    <mergeCell ref="D8:E8"/>
    <mergeCell ref="F8:I8"/>
    <mergeCell ref="J8:K8"/>
    <mergeCell ref="L8:O8"/>
    <mergeCell ref="Q8:R8"/>
    <mergeCell ref="T12:U12"/>
    <mergeCell ref="V12:Y12"/>
    <mergeCell ref="Z12:AA12"/>
    <mergeCell ref="AB12:AE12"/>
    <mergeCell ref="A13:O13"/>
    <mergeCell ref="Q13:AE13"/>
    <mergeCell ref="A12:B12"/>
    <mergeCell ref="D12:E12"/>
    <mergeCell ref="F12:I12"/>
    <mergeCell ref="J12:K12"/>
    <mergeCell ref="L12:O12"/>
    <mergeCell ref="Q12:R12"/>
    <mergeCell ref="Z15:AA15"/>
    <mergeCell ref="AB15:AE15"/>
    <mergeCell ref="A16:B16"/>
    <mergeCell ref="D16:E16"/>
    <mergeCell ref="F16:I16"/>
    <mergeCell ref="J16:K16"/>
    <mergeCell ref="L16:O16"/>
    <mergeCell ref="Q16:R16"/>
    <mergeCell ref="T16:U16"/>
    <mergeCell ref="V16:Y16"/>
    <mergeCell ref="A15:B15"/>
    <mergeCell ref="D15:E15"/>
    <mergeCell ref="J15:K15"/>
    <mergeCell ref="L15:O15"/>
    <mergeCell ref="Q15:R15"/>
    <mergeCell ref="T15:U15"/>
    <mergeCell ref="X15:Y15"/>
    <mergeCell ref="H15:I15"/>
    <mergeCell ref="Z17:AA17"/>
    <mergeCell ref="AB17:AE17"/>
    <mergeCell ref="E18:I18"/>
    <mergeCell ref="M18:N18"/>
    <mergeCell ref="U18:Y18"/>
    <mergeCell ref="AC18:AD18"/>
    <mergeCell ref="Z16:AA16"/>
    <mergeCell ref="AB16:AE16"/>
    <mergeCell ref="A17:A18"/>
    <mergeCell ref="D17:E17"/>
    <mergeCell ref="F17:I17"/>
    <mergeCell ref="J17:K17"/>
    <mergeCell ref="L17:O17"/>
    <mergeCell ref="Q17:Q18"/>
    <mergeCell ref="T17:U17"/>
    <mergeCell ref="V17:Y17"/>
    <mergeCell ref="V19:Y19"/>
    <mergeCell ref="AB19:AE19"/>
    <mergeCell ref="A20:B20"/>
    <mergeCell ref="M20:N20"/>
    <mergeCell ref="Q20:R20"/>
    <mergeCell ref="AC20:AD20"/>
    <mergeCell ref="A19:B19"/>
    <mergeCell ref="D19:E19"/>
    <mergeCell ref="F19:I19"/>
    <mergeCell ref="L19:O19"/>
    <mergeCell ref="Q19:R19"/>
    <mergeCell ref="T19:U19"/>
    <mergeCell ref="Q24:R24"/>
    <mergeCell ref="W24:X24"/>
    <mergeCell ref="AB24:AD24"/>
    <mergeCell ref="A25:B25"/>
    <mergeCell ref="D25:E25"/>
    <mergeCell ref="J25:K25"/>
    <mergeCell ref="AB21:AE21"/>
    <mergeCell ref="A22:B22"/>
    <mergeCell ref="L22:N22"/>
    <mergeCell ref="Q22:R22"/>
    <mergeCell ref="AB22:AD22"/>
    <mergeCell ref="A23:B23"/>
    <mergeCell ref="G23:H23"/>
    <mergeCell ref="L23:N23"/>
    <mergeCell ref="Q23:R23"/>
    <mergeCell ref="AB23:AD23"/>
    <mergeCell ref="A21:B21"/>
    <mergeCell ref="D21:E21"/>
    <mergeCell ref="J21:K21"/>
    <mergeCell ref="L21:O21"/>
    <mergeCell ref="Q21:R21"/>
    <mergeCell ref="T21:U21"/>
    <mergeCell ref="A31:B31"/>
    <mergeCell ref="L31:N31"/>
    <mergeCell ref="A32:B32"/>
    <mergeCell ref="D32:E32"/>
    <mergeCell ref="F32:I32"/>
    <mergeCell ref="J32:K32"/>
    <mergeCell ref="L32:O32"/>
    <mergeCell ref="A27:B27"/>
    <mergeCell ref="L27:N27"/>
    <mergeCell ref="A28:B28"/>
    <mergeCell ref="D28:E28"/>
    <mergeCell ref="L28:N28"/>
    <mergeCell ref="A29:B29"/>
    <mergeCell ref="F29:H29"/>
    <mergeCell ref="L29:N29"/>
    <mergeCell ref="A30:B30"/>
    <mergeCell ref="D30:E30"/>
    <mergeCell ref="J30:K30"/>
    <mergeCell ref="C43:O43"/>
    <mergeCell ref="S43:AE43"/>
    <mergeCell ref="A47:B47"/>
    <mergeCell ref="D47:E47"/>
    <mergeCell ref="J47:K47"/>
    <mergeCell ref="L47:O47"/>
    <mergeCell ref="Q47:R47"/>
    <mergeCell ref="T47:U47"/>
    <mergeCell ref="Z47:AA47"/>
    <mergeCell ref="AB47:AE47"/>
    <mergeCell ref="H47:I47"/>
    <mergeCell ref="X47:Y47"/>
    <mergeCell ref="T48:U48"/>
    <mergeCell ref="V48:Y48"/>
    <mergeCell ref="Z48:AA48"/>
    <mergeCell ref="AB48:AE48"/>
    <mergeCell ref="A49:A50"/>
    <mergeCell ref="D49:E49"/>
    <mergeCell ref="F49:I49"/>
    <mergeCell ref="J49:K49"/>
    <mergeCell ref="L49:O49"/>
    <mergeCell ref="Q49:Q50"/>
    <mergeCell ref="A48:B48"/>
    <mergeCell ref="D48:E48"/>
    <mergeCell ref="F48:I48"/>
    <mergeCell ref="J48:K48"/>
    <mergeCell ref="L48:O48"/>
    <mergeCell ref="Q48:R48"/>
    <mergeCell ref="R49:S49"/>
    <mergeCell ref="T49:U49"/>
    <mergeCell ref="V49:Y49"/>
    <mergeCell ref="B49:C49"/>
    <mergeCell ref="AB51:AE51"/>
    <mergeCell ref="A52:B52"/>
    <mergeCell ref="M52:N52"/>
    <mergeCell ref="Q52:R52"/>
    <mergeCell ref="AC52:AD52"/>
    <mergeCell ref="Z49:AA49"/>
    <mergeCell ref="AB49:AE49"/>
    <mergeCell ref="E50:I50"/>
    <mergeCell ref="M50:N50"/>
    <mergeCell ref="U50:Y50"/>
    <mergeCell ref="AC50:AD50"/>
    <mergeCell ref="AB55:AD55"/>
    <mergeCell ref="A56:B56"/>
    <mergeCell ref="F56:H56"/>
    <mergeCell ref="L56:N56"/>
    <mergeCell ref="Q56:R56"/>
    <mergeCell ref="W56:X56"/>
    <mergeCell ref="AB56:AD56"/>
    <mergeCell ref="AB53:AE53"/>
    <mergeCell ref="A54:B54"/>
    <mergeCell ref="L54:N54"/>
    <mergeCell ref="Q54:R54"/>
    <mergeCell ref="AB54:AD54"/>
    <mergeCell ref="A55:B55"/>
    <mergeCell ref="G55:H55"/>
    <mergeCell ref="L55:N55"/>
    <mergeCell ref="Q55:R55"/>
    <mergeCell ref="V55:X55"/>
    <mergeCell ref="A53:B53"/>
    <mergeCell ref="D53:E53"/>
    <mergeCell ref="J53:K53"/>
    <mergeCell ref="L53:O53"/>
    <mergeCell ref="Q53:R53"/>
    <mergeCell ref="T53:U53"/>
    <mergeCell ref="A59:B59"/>
    <mergeCell ref="L59:N59"/>
    <mergeCell ref="A60:B60"/>
    <mergeCell ref="D60:E60"/>
    <mergeCell ref="L60:N60"/>
    <mergeCell ref="A61:B61"/>
    <mergeCell ref="F61:H61"/>
    <mergeCell ref="L61:N61"/>
    <mergeCell ref="C67:O67"/>
    <mergeCell ref="A65:B65"/>
    <mergeCell ref="D65:E65"/>
    <mergeCell ref="F65:I65"/>
    <mergeCell ref="J65:K65"/>
    <mergeCell ref="L65:O65"/>
    <mergeCell ref="A62:B62"/>
    <mergeCell ref="D62:E62"/>
    <mergeCell ref="J62:K62"/>
    <mergeCell ref="A63:B63"/>
    <mergeCell ref="L63:N63"/>
    <mergeCell ref="A64:B64"/>
    <mergeCell ref="D64:E64"/>
    <mergeCell ref="F64:I64"/>
    <mergeCell ref="J64:K64"/>
    <mergeCell ref="L64:O64"/>
    <mergeCell ref="T65:U65"/>
    <mergeCell ref="V65:Y65"/>
    <mergeCell ref="Z65:AA65"/>
    <mergeCell ref="AB65:AE65"/>
    <mergeCell ref="A66:O66"/>
    <mergeCell ref="Q66:AE66"/>
    <mergeCell ref="C72:O72"/>
    <mergeCell ref="S72:AE72"/>
    <mergeCell ref="C73:O73"/>
    <mergeCell ref="S73:AE73"/>
    <mergeCell ref="C71:O71"/>
    <mergeCell ref="S71:AE71"/>
    <mergeCell ref="Q65:R65"/>
    <mergeCell ref="S67:AE67"/>
    <mergeCell ref="C68:O68"/>
    <mergeCell ref="S68:AE69"/>
    <mergeCell ref="C69:O69"/>
    <mergeCell ref="C70:O70"/>
    <mergeCell ref="S70:AE70"/>
    <mergeCell ref="AB76:AE76"/>
    <mergeCell ref="A77:B77"/>
    <mergeCell ref="D77:E77"/>
    <mergeCell ref="F77:I77"/>
    <mergeCell ref="J77:K77"/>
    <mergeCell ref="L77:O77"/>
    <mergeCell ref="Q77:R77"/>
    <mergeCell ref="T77:U77"/>
    <mergeCell ref="V77:Y77"/>
    <mergeCell ref="Z77:AA77"/>
    <mergeCell ref="AB77:AE77"/>
    <mergeCell ref="A76:B76"/>
    <mergeCell ref="D76:E76"/>
    <mergeCell ref="J76:K76"/>
    <mergeCell ref="L76:O76"/>
    <mergeCell ref="Q76:R76"/>
    <mergeCell ref="T76:U76"/>
    <mergeCell ref="X76:Y76"/>
    <mergeCell ref="H76:I76"/>
    <mergeCell ref="Z76:AA76"/>
    <mergeCell ref="D80:E80"/>
    <mergeCell ref="F80:I80"/>
    <mergeCell ref="L80:O80"/>
    <mergeCell ref="Q80:R80"/>
    <mergeCell ref="T80:U80"/>
    <mergeCell ref="V80:Y80"/>
    <mergeCell ref="AB80:AE80"/>
    <mergeCell ref="A81:B81"/>
    <mergeCell ref="M81:N81"/>
    <mergeCell ref="Q81:R81"/>
    <mergeCell ref="AC81:AD81"/>
    <mergeCell ref="A82:B82"/>
    <mergeCell ref="D82:E82"/>
    <mergeCell ref="J82:K82"/>
    <mergeCell ref="L82:O82"/>
    <mergeCell ref="Q82:R82"/>
    <mergeCell ref="T82:U82"/>
    <mergeCell ref="AB84:AD84"/>
    <mergeCell ref="A85:B85"/>
    <mergeCell ref="F85:H85"/>
    <mergeCell ref="L85:N85"/>
    <mergeCell ref="Q85:R85"/>
    <mergeCell ref="W85:X85"/>
    <mergeCell ref="AB85:AD85"/>
    <mergeCell ref="AB82:AE82"/>
    <mergeCell ref="A83:B83"/>
    <mergeCell ref="L83:N83"/>
    <mergeCell ref="Q83:R83"/>
    <mergeCell ref="AB83:AD83"/>
    <mergeCell ref="A84:B84"/>
    <mergeCell ref="G84:H84"/>
    <mergeCell ref="L84:N84"/>
    <mergeCell ref="Q84:R84"/>
    <mergeCell ref="V84:X84"/>
    <mergeCell ref="A88:B88"/>
    <mergeCell ref="L88:N88"/>
    <mergeCell ref="A89:B89"/>
    <mergeCell ref="D89:E89"/>
    <mergeCell ref="L89:N89"/>
    <mergeCell ref="A90:B90"/>
    <mergeCell ref="F90:H90"/>
    <mergeCell ref="L90:N90"/>
    <mergeCell ref="C97:O97"/>
    <mergeCell ref="A94:B94"/>
    <mergeCell ref="D94:E94"/>
    <mergeCell ref="F94:I94"/>
    <mergeCell ref="J94:K94"/>
    <mergeCell ref="L94:O94"/>
    <mergeCell ref="A91:B91"/>
    <mergeCell ref="D91:E91"/>
    <mergeCell ref="J91:K91"/>
    <mergeCell ref="A92:B92"/>
    <mergeCell ref="L92:N92"/>
    <mergeCell ref="A93:B93"/>
    <mergeCell ref="D93:E93"/>
    <mergeCell ref="F93:I93"/>
    <mergeCell ref="J93:K93"/>
    <mergeCell ref="L93:O93"/>
    <mergeCell ref="V94:Y94"/>
    <mergeCell ref="Z94:AA94"/>
    <mergeCell ref="AB94:AE94"/>
    <mergeCell ref="A95:O95"/>
    <mergeCell ref="Q95:AE95"/>
    <mergeCell ref="C96:O96"/>
    <mergeCell ref="S96:AE96"/>
    <mergeCell ref="C102:O102"/>
    <mergeCell ref="S102:AE102"/>
    <mergeCell ref="C101:O101"/>
    <mergeCell ref="S101:AE101"/>
    <mergeCell ref="T94:U94"/>
    <mergeCell ref="S97:AE98"/>
    <mergeCell ref="C98:O98"/>
    <mergeCell ref="C99:O99"/>
    <mergeCell ref="S99:AE99"/>
    <mergeCell ref="C100:O100"/>
    <mergeCell ref="S100:AE100"/>
    <mergeCell ref="A105:B105"/>
    <mergeCell ref="D105:E105"/>
    <mergeCell ref="J105:K105"/>
    <mergeCell ref="L105:O105"/>
    <mergeCell ref="Q105:R105"/>
    <mergeCell ref="T105:U105"/>
    <mergeCell ref="Z105:AA105"/>
    <mergeCell ref="AB105:AE105"/>
    <mergeCell ref="H105:I105"/>
    <mergeCell ref="X105:Y105"/>
    <mergeCell ref="T106:U106"/>
    <mergeCell ref="V106:Y106"/>
    <mergeCell ref="Z106:AA106"/>
    <mergeCell ref="AB106:AE106"/>
    <mergeCell ref="A107:A108"/>
    <mergeCell ref="D107:E107"/>
    <mergeCell ref="F107:I107"/>
    <mergeCell ref="J107:K107"/>
    <mergeCell ref="L107:O107"/>
    <mergeCell ref="Q107:Q108"/>
    <mergeCell ref="A106:B106"/>
    <mergeCell ref="D106:E106"/>
    <mergeCell ref="F106:I106"/>
    <mergeCell ref="J106:K106"/>
    <mergeCell ref="L106:O106"/>
    <mergeCell ref="Q106:R106"/>
    <mergeCell ref="R107:S107"/>
    <mergeCell ref="T107:U107"/>
    <mergeCell ref="V107:Y107"/>
    <mergeCell ref="B107:C107"/>
    <mergeCell ref="AB109:AE109"/>
    <mergeCell ref="A110:B110"/>
    <mergeCell ref="M110:N110"/>
    <mergeCell ref="Q110:R110"/>
    <mergeCell ref="AC110:AD110"/>
    <mergeCell ref="Z107:AA107"/>
    <mergeCell ref="AB107:AE107"/>
    <mergeCell ref="E108:I108"/>
    <mergeCell ref="M108:N108"/>
    <mergeCell ref="U108:Y108"/>
    <mergeCell ref="AC108:AD108"/>
    <mergeCell ref="AB113:AD113"/>
    <mergeCell ref="A114:B114"/>
    <mergeCell ref="F114:H114"/>
    <mergeCell ref="L114:N114"/>
    <mergeCell ref="Q114:R114"/>
    <mergeCell ref="W114:X114"/>
    <mergeCell ref="AB114:AD114"/>
    <mergeCell ref="AB111:AE111"/>
    <mergeCell ref="A112:B112"/>
    <mergeCell ref="L112:N112"/>
    <mergeCell ref="Q112:R112"/>
    <mergeCell ref="AB112:AD112"/>
    <mergeCell ref="A113:B113"/>
    <mergeCell ref="G113:H113"/>
    <mergeCell ref="L113:N113"/>
    <mergeCell ref="Q113:R113"/>
    <mergeCell ref="V113:X113"/>
    <mergeCell ref="A111:B111"/>
    <mergeCell ref="D111:E111"/>
    <mergeCell ref="J111:K111"/>
    <mergeCell ref="L111:O111"/>
    <mergeCell ref="Q111:R111"/>
    <mergeCell ref="T111:U111"/>
    <mergeCell ref="A117:B117"/>
    <mergeCell ref="L117:N117"/>
    <mergeCell ref="A118:B118"/>
    <mergeCell ref="D118:E118"/>
    <mergeCell ref="L118:N118"/>
    <mergeCell ref="A119:B119"/>
    <mergeCell ref="F119:H119"/>
    <mergeCell ref="L119:N119"/>
    <mergeCell ref="C125:O125"/>
    <mergeCell ref="A120:B120"/>
    <mergeCell ref="D120:E120"/>
    <mergeCell ref="J120:K120"/>
    <mergeCell ref="A121:B121"/>
    <mergeCell ref="L121:N121"/>
    <mergeCell ref="A122:B122"/>
    <mergeCell ref="D122:E122"/>
    <mergeCell ref="F122:I122"/>
    <mergeCell ref="J122:K122"/>
    <mergeCell ref="L122:O122"/>
    <mergeCell ref="T123:U123"/>
    <mergeCell ref="V123:Y123"/>
    <mergeCell ref="Z123:AA123"/>
    <mergeCell ref="AB123:AE123"/>
    <mergeCell ref="A124:O124"/>
    <mergeCell ref="Q124:AE124"/>
    <mergeCell ref="C130:O130"/>
    <mergeCell ref="S130:AE130"/>
    <mergeCell ref="C131:O131"/>
    <mergeCell ref="S131:AE131"/>
    <mergeCell ref="S125:AE125"/>
    <mergeCell ref="C126:O126"/>
    <mergeCell ref="S126:AE127"/>
    <mergeCell ref="C127:O127"/>
    <mergeCell ref="C128:O128"/>
    <mergeCell ref="S128:AE128"/>
    <mergeCell ref="AB134:AE134"/>
    <mergeCell ref="A135:B135"/>
    <mergeCell ref="D135:E135"/>
    <mergeCell ref="F135:I135"/>
    <mergeCell ref="J135:K135"/>
    <mergeCell ref="L135:O135"/>
    <mergeCell ref="Q135:R135"/>
    <mergeCell ref="T135:U135"/>
    <mergeCell ref="V135:Y135"/>
    <mergeCell ref="Z135:AA135"/>
    <mergeCell ref="AB135:AE135"/>
    <mergeCell ref="A134:B134"/>
    <mergeCell ref="D134:E134"/>
    <mergeCell ref="J134:K134"/>
    <mergeCell ref="L134:O134"/>
    <mergeCell ref="Q134:R134"/>
    <mergeCell ref="T134:U134"/>
    <mergeCell ref="X134:Y134"/>
    <mergeCell ref="H134:I134"/>
    <mergeCell ref="Z134:AA134"/>
    <mergeCell ref="AC137:AD137"/>
    <mergeCell ref="A138:B138"/>
    <mergeCell ref="D138:E138"/>
    <mergeCell ref="F138:I138"/>
    <mergeCell ref="L138:O138"/>
    <mergeCell ref="Q138:R138"/>
    <mergeCell ref="T138:U138"/>
    <mergeCell ref="V138:Y138"/>
    <mergeCell ref="AB138:AE138"/>
    <mergeCell ref="A136:A137"/>
    <mergeCell ref="D136:E136"/>
    <mergeCell ref="F136:I136"/>
    <mergeCell ref="J136:K136"/>
    <mergeCell ref="L136:O136"/>
    <mergeCell ref="Q136:Q137"/>
    <mergeCell ref="T136:U136"/>
    <mergeCell ref="V136:Y136"/>
    <mergeCell ref="M137:N137"/>
    <mergeCell ref="B136:C136"/>
    <mergeCell ref="R136:S136"/>
    <mergeCell ref="U137:Y137"/>
    <mergeCell ref="A139:B139"/>
    <mergeCell ref="M139:N139"/>
    <mergeCell ref="Q139:R139"/>
    <mergeCell ref="AC139:AD139"/>
    <mergeCell ref="A140:B140"/>
    <mergeCell ref="D140:E140"/>
    <mergeCell ref="J140:K140"/>
    <mergeCell ref="L140:O140"/>
    <mergeCell ref="Q140:R140"/>
    <mergeCell ref="T140:U140"/>
    <mergeCell ref="W143:X143"/>
    <mergeCell ref="AB143:AD143"/>
    <mergeCell ref="A144:B144"/>
    <mergeCell ref="D144:E144"/>
    <mergeCell ref="J144:K144"/>
    <mergeCell ref="A141:B141"/>
    <mergeCell ref="L141:N141"/>
    <mergeCell ref="Q141:R141"/>
    <mergeCell ref="AB141:AD141"/>
    <mergeCell ref="A142:B142"/>
    <mergeCell ref="G142:H142"/>
    <mergeCell ref="L142:N142"/>
    <mergeCell ref="Q142:R142"/>
    <mergeCell ref="Q143:R143"/>
    <mergeCell ref="C159:O159"/>
    <mergeCell ref="S159:AE159"/>
    <mergeCell ref="C160:O160"/>
    <mergeCell ref="S160:AE160"/>
    <mergeCell ref="L150:N150"/>
    <mergeCell ref="A153:O153"/>
    <mergeCell ref="Q153:AE153"/>
    <mergeCell ref="C154:O154"/>
    <mergeCell ref="S154:AE154"/>
    <mergeCell ref="C155:O155"/>
    <mergeCell ref="S155:AE156"/>
    <mergeCell ref="C156:O156"/>
    <mergeCell ref="C157:O157"/>
    <mergeCell ref="S157:AE157"/>
    <mergeCell ref="C158:O158"/>
    <mergeCell ref="S158:AE15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5820B001-A36F-4AF2-91D7-D4F76D9A58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12CAB6E-8B65-45EA-BAE9-90AFD9EC81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45ED1DA-F296-499D-9CBA-D40454E22554}">
  <ds:schemaRefs>
    <ds:schemaRef ds:uri="http://schemas.microsoft.com/office/2006/metadata/properties"/>
    <ds:schemaRef ds:uri="http://www.w3.org/XML/1998/namespace"/>
    <ds:schemaRef ds:uri="8a46b197-c0a1-4f21-9a6b-51f5ee863a99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1e39310-30fa-442b-828a-d033d9a68cd1"/>
    <ds:schemaRef ds:uri="http://purl.org/dc/dcmitype/"/>
    <ds:schemaRef ds:uri="http://purl.org/dc/terms/"/>
    <ds:schemaRef ds:uri="http://schemas.microsoft.com/sharepoint/v3"/>
    <ds:schemaRef ds:uri="c813d627-6812-41ba-b21c-8d274ce882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d App 2-OA vs notional</vt:lpstr>
    </vt:vector>
  </TitlesOfParts>
  <Manager/>
  <Company>Alectra Utilities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onadie</dc:creator>
  <cp:keywords/>
  <dc:description/>
  <cp:lastModifiedBy>Susi Ahlborn</cp:lastModifiedBy>
  <cp:revision/>
  <cp:lastPrinted>2026-01-20T19:15:38Z</cp:lastPrinted>
  <dcterms:created xsi:type="dcterms:W3CDTF">2025-02-04T21:10:04Z</dcterms:created>
  <dcterms:modified xsi:type="dcterms:W3CDTF">2026-02-21T12:05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